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530/For SBP Sharing/"/>
    </mc:Choice>
  </mc:AlternateContent>
  <xr:revisionPtr revIDLastSave="35" documentId="8_{48EE92DC-8C7E-40FD-B310-3C3466AC600D}" xr6:coauthVersionLast="47" xr6:coauthVersionMax="47" xr10:uidLastSave="{8C2D874D-6DCC-4904-81E0-5E565988A5CA}"/>
  <bookViews>
    <workbookView xWindow="28680" yWindow="-120" windowWidth="29040" windowHeight="17520" activeTab="1" xr2:uid="{690BB934-2172-405C-A783-81BCF1966322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52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D5442A-9B4E-486C-8637-9B0AEFC7FC5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E619FA-4EEC-4F0C-9509-A1FF475920ED}">
  <dimension ref="A1:BM325"/>
  <sheetViews>
    <sheetView tabSelected="1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0281222802</v>
      </c>
      <c r="C2">
        <v>-12.574633791706813</v>
      </c>
      <c r="D2">
        <v>-12.952538258721308</v>
      </c>
      <c r="E2">
        <v>-13.298771084074081</v>
      </c>
      <c r="F2">
        <v>-13.615361613241243</v>
      </c>
      <c r="G2">
        <v>-13.90423419721655</v>
      </c>
      <c r="H2">
        <v>-14.167213105449882</v>
      </c>
      <c r="I2">
        <v>-15.292008039134233</v>
      </c>
      <c r="J2">
        <v>-15.812022808959284</v>
      </c>
      <c r="K2">
        <v>-16.060037877853318</v>
      </c>
      <c r="L2">
        <v>-16.04131369991428</v>
      </c>
      <c r="M2">
        <v>-15.950367761254219</v>
      </c>
      <c r="N2">
        <v>-16.072035685787757</v>
      </c>
      <c r="O2">
        <v>-17.1173690748562</v>
      </c>
      <c r="P2">
        <v>-19.824869821747846</v>
      </c>
      <c r="Q2">
        <v>-24.019087058292019</v>
      </c>
      <c r="R2">
        <v>-26.40651863640861</v>
      </c>
      <c r="S2">
        <v>-27.852151311088466</v>
      </c>
      <c r="T2">
        <v>-30.623847989795021</v>
      </c>
      <c r="U2">
        <v>-28.984694840364643</v>
      </c>
      <c r="V2">
        <v>-25.978432353609207</v>
      </c>
      <c r="W2">
        <v>-22.338892899597536</v>
      </c>
      <c r="X2">
        <v>-17.596131326142114</v>
      </c>
      <c r="Y2">
        <v>-14.90270386791566</v>
      </c>
      <c r="Z2">
        <v>-16.627323341554671</v>
      </c>
      <c r="AA2">
        <v>-23.086666044065883</v>
      </c>
      <c r="AB2">
        <v>-27.798537015116391</v>
      </c>
      <c r="AC2">
        <v>-30.167432209387211</v>
      </c>
      <c r="AD2">
        <v>-28.280360254880691</v>
      </c>
      <c r="AE2">
        <v>-30.392704585864571</v>
      </c>
      <c r="AF2">
        <v>-30.620937650968418</v>
      </c>
      <c r="AG2">
        <v>-28.981292652652467</v>
      </c>
      <c r="AH2">
        <v>-25.974145380615042</v>
      </c>
      <c r="AI2">
        <v>-22.333577629893576</v>
      </c>
      <c r="AJ2">
        <v>-17.589623826689479</v>
      </c>
      <c r="AK2">
        <v>-14.895891379702874</v>
      </c>
      <c r="AL2">
        <v>-16.622377476879084</v>
      </c>
      <c r="AM2">
        <v>-23.168497119501474</v>
      </c>
      <c r="AN2">
        <v>-28.009331259748887</v>
      </c>
      <c r="AO2">
        <v>-30.581939084470406</v>
      </c>
      <c r="AP2">
        <v>-28.929922437047615</v>
      </c>
      <c r="AQ2">
        <v>-31.570683621415519</v>
      </c>
      <c r="AR2">
        <v>-30.620200747014451</v>
      </c>
      <c r="AS2">
        <v>-28.980540129806691</v>
      </c>
      <c r="AT2">
        <v>-25.973370256826556</v>
      </c>
      <c r="AU2">
        <v>-22.332789521241903</v>
      </c>
      <c r="AV2">
        <v>-17.588864652795174</v>
      </c>
      <c r="AW2">
        <v>-14.894542366775607</v>
      </c>
      <c r="AX2">
        <v>-16.619705440168232</v>
      </c>
      <c r="AY2">
        <v>-23.16113509635176</v>
      </c>
      <c r="AZ2">
        <v>-27.997583738522401</v>
      </c>
      <c r="BA2">
        <v>-30.564302266855858</v>
      </c>
      <c r="BB2">
        <v>-28.908243489740094</v>
      </c>
      <c r="BC2">
        <v>-31.555649416290034</v>
      </c>
      <c r="BD2">
        <v>2905.8024297378342</v>
      </c>
      <c r="BE2">
        <v>2905.8024297378342</v>
      </c>
      <c r="BF2">
        <v>2905.8024297378342</v>
      </c>
      <c r="BG2">
        <v>2905.8024297378342</v>
      </c>
      <c r="BH2">
        <v>2237.4678708981323</v>
      </c>
      <c r="BI2">
        <v>2237.4678708981323</v>
      </c>
      <c r="BJ2" t="s">
        <v>65</v>
      </c>
      <c r="BK2" t="s">
        <v>65</v>
      </c>
      <c r="BL2">
        <v>31.485004304966186</v>
      </c>
      <c r="BM2">
        <v>200</v>
      </c>
    </row>
    <row r="3" spans="1:65" x14ac:dyDescent="0.25">
      <c r="A3">
        <v>241</v>
      </c>
      <c r="B3">
        <v>3.3883627154079194</v>
      </c>
      <c r="C3">
        <v>4.3592458657967796</v>
      </c>
      <c r="D3">
        <v>5.3192954057672273</v>
      </c>
      <c r="E3">
        <v>6.2359312224134769</v>
      </c>
      <c r="F3">
        <v>7.1107604811008338</v>
      </c>
      <c r="G3">
        <v>7.9453311117524965</v>
      </c>
      <c r="H3">
        <v>8.741134054131086</v>
      </c>
      <c r="I3">
        <v>12.778668443412869</v>
      </c>
      <c r="J3">
        <v>15.631821022745394</v>
      </c>
      <c r="K3">
        <v>17.732518042502463</v>
      </c>
      <c r="L3">
        <v>19.992694110812433</v>
      </c>
      <c r="M3">
        <v>20.558941160513168</v>
      </c>
      <c r="N3">
        <v>20.100012114114204</v>
      </c>
      <c r="O3">
        <v>17.684909016644074</v>
      </c>
      <c r="P3">
        <v>13.168694606905257</v>
      </c>
      <c r="Q3">
        <v>7.0529562701103501</v>
      </c>
      <c r="R3">
        <v>3.0535474632583521</v>
      </c>
      <c r="S3">
        <v>-1.5281951553736128</v>
      </c>
      <c r="T3">
        <v>-15.486283683156937</v>
      </c>
      <c r="U3">
        <v>-12.726108196410706</v>
      </c>
      <c r="V3">
        <v>-7.5620387675753156</v>
      </c>
      <c r="W3">
        <v>-1.0626399313833774</v>
      </c>
      <c r="X3">
        <v>8.2295398328502412</v>
      </c>
      <c r="Y3">
        <v>16.375853032169832</v>
      </c>
      <c r="Z3">
        <v>17.075807322600237</v>
      </c>
      <c r="AA3">
        <v>10.701293896524245</v>
      </c>
      <c r="AB3">
        <v>3.6586728993383972</v>
      </c>
      <c r="AC3">
        <v>-2.7195550435992617</v>
      </c>
      <c r="AD3">
        <v>-7.5797561192922362</v>
      </c>
      <c r="AE3">
        <v>-10.604798146514465</v>
      </c>
      <c r="AF3">
        <v>-15.484287220856805</v>
      </c>
      <c r="AG3">
        <v>-12.723805961046274</v>
      </c>
      <c r="AH3">
        <v>-7.5591840915648074</v>
      </c>
      <c r="AI3">
        <v>-1.0591376281245819</v>
      </c>
      <c r="AJ3">
        <v>8.2338103258678554</v>
      </c>
      <c r="AK3">
        <v>16.397814957451669</v>
      </c>
      <c r="AL3">
        <v>17.090277581620906</v>
      </c>
      <c r="AM3">
        <v>10.685290603494533</v>
      </c>
      <c r="AN3">
        <v>3.5398141909764869</v>
      </c>
      <c r="AO3">
        <v>-3.0386224106935393</v>
      </c>
      <c r="AP3">
        <v>-8.3162206248554167</v>
      </c>
      <c r="AQ3">
        <v>-11.861455384631348</v>
      </c>
      <c r="AR3">
        <v>-15.483450083980596</v>
      </c>
      <c r="AS3">
        <v>-12.722928382800438</v>
      </c>
      <c r="AT3">
        <v>-7.5582401587880739</v>
      </c>
      <c r="AU3">
        <v>-1.0581319425222864</v>
      </c>
      <c r="AV3">
        <v>8.2348372942034338</v>
      </c>
      <c r="AW3">
        <v>16.395362797776425</v>
      </c>
      <c r="AX3">
        <v>17.087230995571286</v>
      </c>
      <c r="AY3">
        <v>10.688068433913969</v>
      </c>
      <c r="AZ3">
        <v>3.5504581704820515</v>
      </c>
      <c r="BA3">
        <v>-3.017719163722135</v>
      </c>
      <c r="BB3">
        <v>-8.2782019005311209</v>
      </c>
      <c r="BC3">
        <v>-11.818531612730471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3.293163682538541</v>
      </c>
      <c r="BM3">
        <v>200</v>
      </c>
    </row>
    <row r="4" spans="1:65" x14ac:dyDescent="0.25">
      <c r="A4">
        <v>242</v>
      </c>
      <c r="B4">
        <v>0.92308054364526049</v>
      </c>
      <c r="C4">
        <v>-2.1628645016327082</v>
      </c>
      <c r="D4">
        <v>-5.1261440481877028</v>
      </c>
      <c r="E4">
        <v>-7.8695460488304585</v>
      </c>
      <c r="F4">
        <v>-10.405655131931827</v>
      </c>
      <c r="G4">
        <v>-12.746435110494655</v>
      </c>
      <c r="H4">
        <v>-14.903257368222429</v>
      </c>
      <c r="I4">
        <v>-24.549822849183958</v>
      </c>
      <c r="J4">
        <v>-29.681685779335972</v>
      </c>
      <c r="K4">
        <v>-32.170310949381289</v>
      </c>
      <c r="L4">
        <v>-32.326749851190399</v>
      </c>
      <c r="M4">
        <v>-30.027029239626522</v>
      </c>
      <c r="N4">
        <v>-27.622065321521102</v>
      </c>
      <c r="O4">
        <v>-25.375954602505356</v>
      </c>
      <c r="P4">
        <v>-27.47524015346378</v>
      </c>
      <c r="Q4">
        <v>-32.483677782211629</v>
      </c>
      <c r="R4">
        <v>-31.932315338399007</v>
      </c>
      <c r="S4">
        <v>-20.702996616964523</v>
      </c>
      <c r="T4">
        <v>-38.952179578808924</v>
      </c>
      <c r="U4">
        <v>-39.897773745842521</v>
      </c>
      <c r="V4">
        <v>-41.803910441603684</v>
      </c>
      <c r="W4">
        <v>-44.525837346667544</v>
      </c>
      <c r="X4">
        <v>-49.428218990491409</v>
      </c>
      <c r="Y4">
        <v>-56.850722446710186</v>
      </c>
      <c r="Z4">
        <v>-61.396580690731703</v>
      </c>
      <c r="AA4">
        <v>-63.561331534125813</v>
      </c>
      <c r="AB4">
        <v>-60.518094642453278</v>
      </c>
      <c r="AC4">
        <v>-53.376897009619753</v>
      </c>
      <c r="AD4">
        <v>-44.515213757702341</v>
      </c>
      <c r="AE4">
        <v>-54.129996754136016</v>
      </c>
      <c r="AF4">
        <v>-38.951546881569044</v>
      </c>
      <c r="AG4">
        <v>-39.897221539942834</v>
      </c>
      <c r="AH4">
        <v>-41.803501694654202</v>
      </c>
      <c r="AI4">
        <v>-44.525592713821965</v>
      </c>
      <c r="AJ4">
        <v>-49.428159847061465</v>
      </c>
      <c r="AK4">
        <v>-56.878768160634579</v>
      </c>
      <c r="AL4">
        <v>-61.414322315930285</v>
      </c>
      <c r="AM4">
        <v>-63.697348340209757</v>
      </c>
      <c r="AN4">
        <v>-60.725667174688603</v>
      </c>
      <c r="AO4">
        <v>-53.612970679866798</v>
      </c>
      <c r="AP4">
        <v>-44.871540932750406</v>
      </c>
      <c r="AQ4">
        <v>-56.571656194493727</v>
      </c>
      <c r="AR4">
        <v>-38.950708731447101</v>
      </c>
      <c r="AS4">
        <v>-39.896302720600978</v>
      </c>
      <c r="AT4">
        <v>-41.802439261187374</v>
      </c>
      <c r="AU4">
        <v>-44.524366659928276</v>
      </c>
      <c r="AV4">
        <v>-49.426752842983213</v>
      </c>
      <c r="AW4">
        <v>-56.870544624193428</v>
      </c>
      <c r="AX4">
        <v>-61.402725926989682</v>
      </c>
      <c r="AY4">
        <v>-63.686694499376223</v>
      </c>
      <c r="AZ4">
        <v>-60.720356044861482</v>
      </c>
      <c r="BA4">
        <v>-53.614983437147089</v>
      </c>
      <c r="BB4">
        <v>-44.873980734810509</v>
      </c>
      <c r="BC4">
        <v>-56.528969142123493</v>
      </c>
      <c r="BD4">
        <v>2977.9698978088709</v>
      </c>
      <c r="BE4">
        <v>2977.9698978088709</v>
      </c>
      <c r="BF4">
        <v>2977.9698978088709</v>
      </c>
      <c r="BG4">
        <v>2977.9698978088709</v>
      </c>
      <c r="BH4">
        <v>2293.0368213128309</v>
      </c>
      <c r="BI4">
        <v>2293.0368213128309</v>
      </c>
      <c r="BJ4" t="s">
        <v>65</v>
      </c>
      <c r="BK4" t="s">
        <v>65</v>
      </c>
      <c r="BL4">
        <v>32.690958676832153</v>
      </c>
      <c r="BM4">
        <v>200</v>
      </c>
    </row>
    <row r="5" spans="1:65" x14ac:dyDescent="0.25">
      <c r="A5">
        <v>243</v>
      </c>
      <c r="B5">
        <v>-35.918929999338644</v>
      </c>
      <c r="C5">
        <v>-40.853662061999458</v>
      </c>
      <c r="D5">
        <v>-45.6453673082232</v>
      </c>
      <c r="E5">
        <v>-50.135399179494499</v>
      </c>
      <c r="F5">
        <v>-54.339960238006107</v>
      </c>
      <c r="G5">
        <v>-58.274471577933539</v>
      </c>
      <c r="H5">
        <v>-61.953608211932426</v>
      </c>
      <c r="I5">
        <v>-79.40157538433364</v>
      </c>
      <c r="J5">
        <v>-90.268645588007033</v>
      </c>
      <c r="K5">
        <v>-97.317214860376566</v>
      </c>
      <c r="L5">
        <v>-103.26914085952932</v>
      </c>
      <c r="M5">
        <v>-104.04384361479991</v>
      </c>
      <c r="N5">
        <v>-103.04938839832526</v>
      </c>
      <c r="O5">
        <v>-100.84497493544308</v>
      </c>
      <c r="P5">
        <v>-99.58146504914528</v>
      </c>
      <c r="Q5">
        <v>-94.944992496040356</v>
      </c>
      <c r="R5">
        <v>-82.911488611217976</v>
      </c>
      <c r="S5">
        <v>-51.385542800616442</v>
      </c>
      <c r="T5">
        <v>-74.524394098220426</v>
      </c>
      <c r="U5">
        <v>-76.701740893479126</v>
      </c>
      <c r="V5">
        <v>-81.194024010686618</v>
      </c>
      <c r="W5">
        <v>-87.837308331471448</v>
      </c>
      <c r="X5">
        <v>-100.44847973556651</v>
      </c>
      <c r="Y5">
        <v>-121.22730768523823</v>
      </c>
      <c r="Z5">
        <v>-135.34433043781365</v>
      </c>
      <c r="AA5">
        <v>-144.74868669677306</v>
      </c>
      <c r="AB5">
        <v>-137.97457755862487</v>
      </c>
      <c r="AC5">
        <v>-117.40185326559426</v>
      </c>
      <c r="AD5">
        <v>-80.649690547589046</v>
      </c>
      <c r="AE5">
        <v>-92.626618734734791</v>
      </c>
      <c r="AF5">
        <v>-74.523569547453661</v>
      </c>
      <c r="AG5">
        <v>-76.701013370878499</v>
      </c>
      <c r="AH5">
        <v>-81.193471908520408</v>
      </c>
      <c r="AI5">
        <v>-87.836962957532492</v>
      </c>
      <c r="AJ5">
        <v>-100.44838812035502</v>
      </c>
      <c r="AK5">
        <v>-121.29583377212327</v>
      </c>
      <c r="AL5">
        <v>-135.40240275634008</v>
      </c>
      <c r="AM5">
        <v>-145.10226958961997</v>
      </c>
      <c r="AN5">
        <v>-138.4893572884593</v>
      </c>
      <c r="AO5">
        <v>-117.83427043246672</v>
      </c>
      <c r="AP5">
        <v>-79.814094610538632</v>
      </c>
      <c r="AQ5">
        <v>-94.856790893769016</v>
      </c>
      <c r="AR5">
        <v>-74.523132369498512</v>
      </c>
      <c r="AS5">
        <v>-76.700554887298637</v>
      </c>
      <c r="AT5">
        <v>-81.192980484999097</v>
      </c>
      <c r="AU5">
        <v>-87.836446230881364</v>
      </c>
      <c r="AV5">
        <v>-100.44788480303845</v>
      </c>
      <c r="AW5">
        <v>-121.27992575134188</v>
      </c>
      <c r="AX5">
        <v>-135.37699978366197</v>
      </c>
      <c r="AY5">
        <v>-145.07589132243706</v>
      </c>
      <c r="AZ5">
        <v>-138.47592057132528</v>
      </c>
      <c r="BA5">
        <v>-117.84654520930995</v>
      </c>
      <c r="BB5">
        <v>-79.903587489485588</v>
      </c>
      <c r="BC5">
        <v>-94.870034859017082</v>
      </c>
      <c r="BD5">
        <v>2479.708880073521</v>
      </c>
      <c r="BE5">
        <v>2479.708880073521</v>
      </c>
      <c r="BF5">
        <v>2479.708880073521</v>
      </c>
      <c r="BG5">
        <v>2479.708880073521</v>
      </c>
      <c r="BH5">
        <v>1909.3758376566111</v>
      </c>
      <c r="BI5">
        <v>1909.3758376566111</v>
      </c>
      <c r="BJ5" t="s">
        <v>65</v>
      </c>
      <c r="BK5" t="s">
        <v>65</v>
      </c>
      <c r="BL5">
        <v>28.951889398152986</v>
      </c>
      <c r="BM5">
        <v>200</v>
      </c>
    </row>
    <row r="6" spans="1:65" x14ac:dyDescent="0.25">
      <c r="A6">
        <v>244</v>
      </c>
      <c r="B6">
        <v>-41.041285080482339</v>
      </c>
      <c r="C6">
        <v>-46.907001158637271</v>
      </c>
      <c r="D6">
        <v>-52.540850862298484</v>
      </c>
      <c r="E6">
        <v>-57.757276991336617</v>
      </c>
      <c r="F6">
        <v>-62.579446516964133</v>
      </c>
      <c r="G6">
        <v>-67.029399244765003</v>
      </c>
      <c r="H6">
        <v>-71.128098999316265</v>
      </c>
      <c r="I6">
        <v>-89.39427696399251</v>
      </c>
      <c r="J6">
        <v>-98.912260151136564</v>
      </c>
      <c r="K6">
        <v>-103.28067102773279</v>
      </c>
      <c r="L6">
        <v>-101.85648974076391</v>
      </c>
      <c r="M6">
        <v>-94.718913875824796</v>
      </c>
      <c r="N6">
        <v>-86.549474928659251</v>
      </c>
      <c r="O6">
        <v>-73.548505870950976</v>
      </c>
      <c r="P6">
        <v>-63.287950400401293</v>
      </c>
      <c r="Q6">
        <v>-51.512537108424283</v>
      </c>
      <c r="R6">
        <v>-34.301059962642682</v>
      </c>
      <c r="S6">
        <v>4.421652423124006</v>
      </c>
      <c r="T6">
        <v>-51.571770726196178</v>
      </c>
      <c r="U6">
        <v>-57.956593619524554</v>
      </c>
      <c r="V6">
        <v>-70.202620718753238</v>
      </c>
      <c r="W6">
        <v>-86.321329887572645</v>
      </c>
      <c r="X6">
        <v>-111.56281303820771</v>
      </c>
      <c r="Y6">
        <v>-140.59116561884437</v>
      </c>
      <c r="Z6">
        <v>-151.30448991640742</v>
      </c>
      <c r="AA6">
        <v>-144.48989466011787</v>
      </c>
      <c r="AB6">
        <v>-124.73682820105917</v>
      </c>
      <c r="AC6">
        <v>-96.383042283788086</v>
      </c>
      <c r="AD6">
        <v>-64.270058983079409</v>
      </c>
      <c r="AE6">
        <v>-77.451808399089032</v>
      </c>
      <c r="AF6">
        <v>-51.571730968118167</v>
      </c>
      <c r="AG6">
        <v>-57.956627724252698</v>
      </c>
      <c r="AH6">
        <v>-70.202788115353371</v>
      </c>
      <c r="AI6">
        <v>-86.321653747112251</v>
      </c>
      <c r="AJ6">
        <v>-111.56332679960357</v>
      </c>
      <c r="AK6">
        <v>-140.67976630361932</v>
      </c>
      <c r="AL6">
        <v>-151.36162816699746</v>
      </c>
      <c r="AM6">
        <v>-144.73310582044141</v>
      </c>
      <c r="AN6">
        <v>-124.92253343966659</v>
      </c>
      <c r="AO6">
        <v>-96.174581448084666</v>
      </c>
      <c r="AP6">
        <v>-63.00321584651013</v>
      </c>
      <c r="AQ6">
        <v>-79.374146202041487</v>
      </c>
      <c r="AR6">
        <v>-51.57098088532382</v>
      </c>
      <c r="AS6">
        <v>-57.955885648055883</v>
      </c>
      <c r="AT6">
        <v>-70.202067610353609</v>
      </c>
      <c r="AU6">
        <v>-86.320975856089277</v>
      </c>
      <c r="AV6">
        <v>-111.56275780327081</v>
      </c>
      <c r="AW6">
        <v>-140.66024724460561</v>
      </c>
      <c r="AX6">
        <v>-151.33446677465628</v>
      </c>
      <c r="AY6">
        <v>-144.71811145858476</v>
      </c>
      <c r="AZ6">
        <v>-124.9329990882627</v>
      </c>
      <c r="BA6">
        <v>-96.222017984427907</v>
      </c>
      <c r="BB6">
        <v>-63.106426760122446</v>
      </c>
      <c r="BC6">
        <v>-79.380992802781449</v>
      </c>
      <c r="BD6">
        <v>2990.499317830373</v>
      </c>
      <c r="BE6">
        <v>2990.499317830373</v>
      </c>
      <c r="BF6">
        <v>2990.499317830373</v>
      </c>
      <c r="BG6">
        <v>2990.499317830373</v>
      </c>
      <c r="BH6">
        <v>2302.6844747293871</v>
      </c>
      <c r="BI6">
        <v>2302.6844747293871</v>
      </c>
      <c r="BJ6" t="s">
        <v>65</v>
      </c>
      <c r="BK6" t="s">
        <v>65</v>
      </c>
      <c r="BL6">
        <v>31.625086898200443</v>
      </c>
      <c r="BM6">
        <v>200</v>
      </c>
    </row>
    <row r="7" spans="1:65" x14ac:dyDescent="0.25">
      <c r="A7">
        <v>245</v>
      </c>
      <c r="B7">
        <v>-49.495249113023085</v>
      </c>
      <c r="C7">
        <v>-51.618340488783709</v>
      </c>
      <c r="D7">
        <v>-53.679135144437048</v>
      </c>
      <c r="E7">
        <v>-55.608632973818473</v>
      </c>
      <c r="F7">
        <v>-57.413125052690475</v>
      </c>
      <c r="G7">
        <v>-59.098623751514673</v>
      </c>
      <c r="H7">
        <v>-60.670874709945686</v>
      </c>
      <c r="I7">
        <v>-68.017115016114559</v>
      </c>
      <c r="J7">
        <v>-72.275880477739307</v>
      </c>
      <c r="K7">
        <v>-74.764815030287508</v>
      </c>
      <c r="L7">
        <v>-75.36734851641954</v>
      </c>
      <c r="M7">
        <v>-72.916395385303204</v>
      </c>
      <c r="N7">
        <v>-69.159099431884144</v>
      </c>
      <c r="O7">
        <v>-61.027593619624106</v>
      </c>
      <c r="P7">
        <v>-51.150280954078418</v>
      </c>
      <c r="Q7">
        <v>-41.057500124628</v>
      </c>
      <c r="R7">
        <v>-34.988600747988819</v>
      </c>
      <c r="S7">
        <v>-27.3689922016266</v>
      </c>
      <c r="T7">
        <v>-36.805261027158117</v>
      </c>
      <c r="U7">
        <v>-41.253940530475845</v>
      </c>
      <c r="V7">
        <v>-49.803179253683702</v>
      </c>
      <c r="W7">
        <v>-61.095844517090882</v>
      </c>
      <c r="X7">
        <v>-78.907892668763012</v>
      </c>
      <c r="Y7">
        <v>-99.753651639961532</v>
      </c>
      <c r="Z7">
        <v>-107.97421879406328</v>
      </c>
      <c r="AA7">
        <v>-104.70965052261853</v>
      </c>
      <c r="AB7">
        <v>-92.186356009264358</v>
      </c>
      <c r="AC7">
        <v>-73.882985560334149</v>
      </c>
      <c r="AD7">
        <v>-55.917920520999544</v>
      </c>
      <c r="AE7">
        <v>-70.613075244947069</v>
      </c>
      <c r="AF7">
        <v>-36.804293476669983</v>
      </c>
      <c r="AG7">
        <v>-41.253097218634863</v>
      </c>
      <c r="AH7">
        <v>-49.802559930650084</v>
      </c>
      <c r="AI7">
        <v>-61.095487654030322</v>
      </c>
      <c r="AJ7">
        <v>-78.907853099997453</v>
      </c>
      <c r="AK7">
        <v>-99.815902998406827</v>
      </c>
      <c r="AL7">
        <v>-108.01623313783318</v>
      </c>
      <c r="AM7">
        <v>-104.89702805220716</v>
      </c>
      <c r="AN7">
        <v>-92.362160787314579</v>
      </c>
      <c r="AO7">
        <v>-73.855223362327592</v>
      </c>
      <c r="AP7">
        <v>-55.667063602797619</v>
      </c>
      <c r="AQ7">
        <v>-73.573325221505044</v>
      </c>
      <c r="AR7">
        <v>-36.803708947017526</v>
      </c>
      <c r="AS7">
        <v>-41.252497130895712</v>
      </c>
      <c r="AT7">
        <v>-49.801938723666794</v>
      </c>
      <c r="AU7">
        <v>-61.094858500999678</v>
      </c>
      <c r="AV7">
        <v>-78.907269709389269</v>
      </c>
      <c r="AW7">
        <v>-99.801855249734629</v>
      </c>
      <c r="AX7">
        <v>-107.99649511191244</v>
      </c>
      <c r="AY7">
        <v>-104.88483372710796</v>
      </c>
      <c r="AZ7">
        <v>-92.366561155609944</v>
      </c>
      <c r="BA7">
        <v>-73.882413576616187</v>
      </c>
      <c r="BB7">
        <v>-55.708830654901121</v>
      </c>
      <c r="BC7">
        <v>-73.526977202484701</v>
      </c>
      <c r="BD7">
        <v>2811.7216536076621</v>
      </c>
      <c r="BE7">
        <v>2811.7216536076621</v>
      </c>
      <c r="BF7">
        <v>2811.7216536076621</v>
      </c>
      <c r="BG7">
        <v>2811.7216536076621</v>
      </c>
      <c r="BH7">
        <v>2165.0256732778998</v>
      </c>
      <c r="BI7">
        <v>2165.0256732778998</v>
      </c>
      <c r="BJ7" t="s">
        <v>65</v>
      </c>
      <c r="BK7" t="s">
        <v>65</v>
      </c>
      <c r="BL7">
        <v>32.071924190078285</v>
      </c>
      <c r="BM7">
        <v>200</v>
      </c>
    </row>
    <row r="8" spans="1:65" x14ac:dyDescent="0.25">
      <c r="A8">
        <v>246</v>
      </c>
      <c r="B8">
        <v>-80.758915799494645</v>
      </c>
      <c r="C8">
        <v>-80.149659968562702</v>
      </c>
      <c r="D8">
        <v>-79.520708742059</v>
      </c>
      <c r="E8">
        <v>-78.89392461069545</v>
      </c>
      <c r="F8">
        <v>-78.270084575089783</v>
      </c>
      <c r="G8">
        <v>-77.649904814687872</v>
      </c>
      <c r="H8">
        <v>-77.034044007993629</v>
      </c>
      <c r="I8">
        <v>-73.459983430933377</v>
      </c>
      <c r="J8">
        <v>-70.142099478419439</v>
      </c>
      <c r="K8">
        <v>-67.363664325541947</v>
      </c>
      <c r="L8">
        <v>-62.506927621189185</v>
      </c>
      <c r="M8">
        <v>-58.830142527514163</v>
      </c>
      <c r="N8">
        <v>-56.090060038705012</v>
      </c>
      <c r="O8">
        <v>-52.388228322249873</v>
      </c>
      <c r="P8">
        <v>-48.452993786130826</v>
      </c>
      <c r="Q8">
        <v>-40.996373071104792</v>
      </c>
      <c r="R8">
        <v>-31.784377513496135</v>
      </c>
      <c r="S8">
        <v>-13.795555726788741</v>
      </c>
      <c r="T8">
        <v>-59.822832741403332</v>
      </c>
      <c r="U8">
        <v>-61.406447599665142</v>
      </c>
      <c r="V8">
        <v>-64.639472776061368</v>
      </c>
      <c r="W8">
        <v>-69.335797293520741</v>
      </c>
      <c r="X8">
        <v>-77.954593382676194</v>
      </c>
      <c r="Y8">
        <v>-91.015003999303332</v>
      </c>
      <c r="Z8">
        <v>-98.314148708910892</v>
      </c>
      <c r="AA8">
        <v>-98.048033974402998</v>
      </c>
      <c r="AB8">
        <v>-86.339521324903245</v>
      </c>
      <c r="AC8">
        <v>-64.047191169502028</v>
      </c>
      <c r="AD8">
        <v>-33.240602029580778</v>
      </c>
      <c r="AE8">
        <v>-49.420308755446158</v>
      </c>
      <c r="AF8">
        <v>-59.802142470396781</v>
      </c>
      <c r="AG8">
        <v>-61.387409248337342</v>
      </c>
      <c r="AH8">
        <v>-64.623544775267234</v>
      </c>
      <c r="AI8">
        <v>-69.323834660207709</v>
      </c>
      <c r="AJ8">
        <v>-77.9484850177966</v>
      </c>
      <c r="AK8">
        <v>-91.062006603536318</v>
      </c>
      <c r="AL8">
        <v>-98.345945427420517</v>
      </c>
      <c r="AM8">
        <v>-98.234988765247934</v>
      </c>
      <c r="AN8">
        <v>-86.511124918644128</v>
      </c>
      <c r="AO8">
        <v>-63.840179631713191</v>
      </c>
      <c r="AP8">
        <v>-31.548738469865736</v>
      </c>
      <c r="AQ8">
        <v>-51.34561042174343</v>
      </c>
      <c r="AR8">
        <v>-59.802502958410315</v>
      </c>
      <c r="AS8">
        <v>-61.387770778292136</v>
      </c>
      <c r="AT8">
        <v>-64.623908250867132</v>
      </c>
      <c r="AU8">
        <v>-69.324200532620281</v>
      </c>
      <c r="AV8">
        <v>-77.948853886143013</v>
      </c>
      <c r="AW8">
        <v>-91.051227965527545</v>
      </c>
      <c r="AX8">
        <v>-98.329535494646777</v>
      </c>
      <c r="AY8">
        <v>-98.2227678054292</v>
      </c>
      <c r="AZ8">
        <v>-86.515012867931929</v>
      </c>
      <c r="BA8">
        <v>-63.87660108947528</v>
      </c>
      <c r="BB8">
        <v>-31.660254734582129</v>
      </c>
      <c r="BC8">
        <v>-51.316868373217503</v>
      </c>
      <c r="BD8">
        <v>2891.9316402995837</v>
      </c>
      <c r="BE8">
        <v>2891.9316402995837</v>
      </c>
      <c r="BF8">
        <v>2891.9316402995837</v>
      </c>
      <c r="BG8">
        <v>2891.9316402995837</v>
      </c>
      <c r="BH8">
        <v>2226.7873630306794</v>
      </c>
      <c r="BI8">
        <v>2226.7873630306794</v>
      </c>
      <c r="BJ8" t="s">
        <v>65</v>
      </c>
      <c r="BK8" t="s">
        <v>65</v>
      </c>
      <c r="BL8">
        <v>31.921505302421497</v>
      </c>
      <c r="BM8">
        <v>200</v>
      </c>
    </row>
    <row r="9" spans="1:65" x14ac:dyDescent="0.25">
      <c r="A9">
        <v>247</v>
      </c>
      <c r="B9">
        <v>-83.874578226734712</v>
      </c>
      <c r="C9">
        <v>-82.688446855759679</v>
      </c>
      <c r="D9">
        <v>-81.539639444286678</v>
      </c>
      <c r="E9">
        <v>-80.46598763185419</v>
      </c>
      <c r="F9">
        <v>-79.463260082730599</v>
      </c>
      <c r="G9">
        <v>-78.527430932713727</v>
      </c>
      <c r="H9">
        <v>-77.654670486731263</v>
      </c>
      <c r="I9">
        <v>-73.550643424947765</v>
      </c>
      <c r="J9">
        <v>-70.916759491812954</v>
      </c>
      <c r="K9">
        <v>-69.488592186711244</v>
      </c>
      <c r="L9">
        <v>-67.979506389145158</v>
      </c>
      <c r="M9">
        <v>-67.299085281529514</v>
      </c>
      <c r="N9">
        <v>-66.611847822353468</v>
      </c>
      <c r="O9">
        <v>-64.16931572075832</v>
      </c>
      <c r="P9">
        <v>-58.190615252951758</v>
      </c>
      <c r="Q9">
        <v>-47.342889008490168</v>
      </c>
      <c r="R9">
        <v>-38.95298762628542</v>
      </c>
      <c r="S9">
        <v>-28.791829224065548</v>
      </c>
      <c r="T9">
        <v>-59.373958049237785</v>
      </c>
      <c r="U9">
        <v>-60.898698449156008</v>
      </c>
      <c r="V9">
        <v>-64.009021435896472</v>
      </c>
      <c r="W9">
        <v>-68.525136941908485</v>
      </c>
      <c r="X9">
        <v>-76.829173544477257</v>
      </c>
      <c r="Y9">
        <v>-89.590511910150326</v>
      </c>
      <c r="Z9">
        <v>-97.112491655697852</v>
      </c>
      <c r="AA9">
        <v>-98.613291866501797</v>
      </c>
      <c r="AB9">
        <v>-89.550051099815391</v>
      </c>
      <c r="AC9">
        <v>-71.048344618239653</v>
      </c>
      <c r="AD9">
        <v>-44.888255973444188</v>
      </c>
      <c r="AE9">
        <v>-59.592663537744727</v>
      </c>
      <c r="AF9">
        <v>-59.371057020898569</v>
      </c>
      <c r="AG9">
        <v>-60.895981501701421</v>
      </c>
      <c r="AH9">
        <v>-64.006649708141722</v>
      </c>
      <c r="AI9">
        <v>-68.523202160087408</v>
      </c>
      <c r="AJ9">
        <v>-76.827874444524639</v>
      </c>
      <c r="AK9">
        <v>-89.636145864813585</v>
      </c>
      <c r="AL9">
        <v>-97.142728841612779</v>
      </c>
      <c r="AM9">
        <v>-98.81299040249678</v>
      </c>
      <c r="AN9">
        <v>-89.783427367969182</v>
      </c>
      <c r="AO9">
        <v>-71.049834873558623</v>
      </c>
      <c r="AP9">
        <v>-43.877586564634029</v>
      </c>
      <c r="AQ9">
        <v>-61.886011180671133</v>
      </c>
      <c r="AR9">
        <v>-59.369106656102929</v>
      </c>
      <c r="AS9">
        <v>-60.894226596921385</v>
      </c>
      <c r="AT9">
        <v>-64.005262652905913</v>
      </c>
      <c r="AU9">
        <v>-68.52228358999561</v>
      </c>
      <c r="AV9">
        <v>-76.827645587956994</v>
      </c>
      <c r="AW9">
        <v>-89.625650635729201</v>
      </c>
      <c r="AX9">
        <v>-97.126691584066037</v>
      </c>
      <c r="AY9">
        <v>-98.79953133456489</v>
      </c>
      <c r="AZ9">
        <v>-89.782948848425136</v>
      </c>
      <c r="BA9">
        <v>-71.074739987957855</v>
      </c>
      <c r="BB9">
        <v>-43.957700848561707</v>
      </c>
      <c r="BC9">
        <v>-61.854823565513364</v>
      </c>
      <c r="BD9">
        <v>2796.3409410916215</v>
      </c>
      <c r="BE9">
        <v>2796.3409410916215</v>
      </c>
      <c r="BF9">
        <v>2796.3409410916215</v>
      </c>
      <c r="BG9">
        <v>2796.3409410916215</v>
      </c>
      <c r="BH9">
        <v>2153.1825246405488</v>
      </c>
      <c r="BI9">
        <v>2153.1825246405488</v>
      </c>
      <c r="BJ9" t="s">
        <v>65</v>
      </c>
      <c r="BK9" t="s">
        <v>65</v>
      </c>
      <c r="BL9">
        <v>31.838352263162516</v>
      </c>
      <c r="BM9">
        <v>200</v>
      </c>
    </row>
    <row r="10" spans="1:65" x14ac:dyDescent="0.25">
      <c r="A10">
        <v>248</v>
      </c>
      <c r="B10">
        <v>-78.137743398847206</v>
      </c>
      <c r="C10">
        <v>-72.110126740919583</v>
      </c>
      <c r="D10">
        <v>-66.216177312053489</v>
      </c>
      <c r="E10">
        <v>-60.652364757644087</v>
      </c>
      <c r="F10">
        <v>-55.402123871906639</v>
      </c>
      <c r="G10">
        <v>-50.449656220389812</v>
      </c>
      <c r="H10">
        <v>-45.779896215947595</v>
      </c>
      <c r="I10">
        <v>-22.938972056030515</v>
      </c>
      <c r="J10">
        <v>-7.6277489877959317</v>
      </c>
      <c r="K10">
        <v>2.8175116556972828</v>
      </c>
      <c r="L10">
        <v>14.106530796544684</v>
      </c>
      <c r="M10">
        <v>18.404067523145955</v>
      </c>
      <c r="N10">
        <v>19.717619749782116</v>
      </c>
      <c r="O10">
        <v>20.193278673811683</v>
      </c>
      <c r="P10">
        <v>21.876169156486505</v>
      </c>
      <c r="Q10">
        <v>25.083650356658367</v>
      </c>
      <c r="R10">
        <v>24.47656096407437</v>
      </c>
      <c r="S10">
        <v>15.849116655049789</v>
      </c>
      <c r="T10">
        <v>-52.181721405463179</v>
      </c>
      <c r="U10">
        <v>-46.917063196246012</v>
      </c>
      <c r="V10">
        <v>-36.966561730423024</v>
      </c>
      <c r="W10">
        <v>-24.183551753265835</v>
      </c>
      <c r="X10">
        <v>-4.9590667703708347</v>
      </c>
      <c r="Y10">
        <v>15.584969042779992</v>
      </c>
      <c r="Z10">
        <v>23.567473841121302</v>
      </c>
      <c r="AA10">
        <v>26.085905861538972</v>
      </c>
      <c r="AB10">
        <v>25.951256417463888</v>
      </c>
      <c r="AC10">
        <v>28.226277703179566</v>
      </c>
      <c r="AD10">
        <v>31.732299714395118</v>
      </c>
      <c r="AE10">
        <v>19.45408281187111</v>
      </c>
      <c r="AF10">
        <v>-47.310882734326526</v>
      </c>
      <c r="AG10">
        <v>-42.452564389773293</v>
      </c>
      <c r="AH10">
        <v>-33.267281461078838</v>
      </c>
      <c r="AI10">
        <v>-21.460127820178212</v>
      </c>
      <c r="AJ10">
        <v>-3.6770471054384939</v>
      </c>
      <c r="AK10">
        <v>15.462108504595424</v>
      </c>
      <c r="AL10">
        <v>23.037375150837327</v>
      </c>
      <c r="AM10">
        <v>25.843199901147557</v>
      </c>
      <c r="AN10">
        <v>26.148644622993253</v>
      </c>
      <c r="AO10">
        <v>28.817213935798254</v>
      </c>
      <c r="AP10">
        <v>32.572112299764989</v>
      </c>
      <c r="AQ10">
        <v>18.303870136121699</v>
      </c>
      <c r="AR10">
        <v>-45.933236729905417</v>
      </c>
      <c r="AS10">
        <v>-41.190249176393316</v>
      </c>
      <c r="AT10">
        <v>-32.222130549918255</v>
      </c>
      <c r="AU10">
        <v>-20.691855666582008</v>
      </c>
      <c r="AV10">
        <v>-3.3175399548705102</v>
      </c>
      <c r="AW10">
        <v>15.40797990596171</v>
      </c>
      <c r="AX10">
        <v>22.861816382897455</v>
      </c>
      <c r="AY10">
        <v>25.736846026490969</v>
      </c>
      <c r="AZ10">
        <v>26.155328417009766</v>
      </c>
      <c r="BA10">
        <v>28.871435197461714</v>
      </c>
      <c r="BB10">
        <v>32.507106086499746</v>
      </c>
      <c r="BC10">
        <v>18.434150326582589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194214923</v>
      </c>
      <c r="C11">
        <v>-40.411576694992029</v>
      </c>
      <c r="D11">
        <v>-33.647356708604441</v>
      </c>
      <c r="E11">
        <v>-27.238277301695341</v>
      </c>
      <c r="F11">
        <v>-21.166631437593079</v>
      </c>
      <c r="G11">
        <v>-15.415536423334306</v>
      </c>
      <c r="H11">
        <v>-9.9688972436746273</v>
      </c>
      <c r="I11">
        <v>17.1279645688812</v>
      </c>
      <c r="J11">
        <v>35.904393062208619</v>
      </c>
      <c r="K11">
        <v>49.577454113222331</v>
      </c>
      <c r="L11">
        <v>66.112708212097687</v>
      </c>
      <c r="M11">
        <v>74.624466547321347</v>
      </c>
      <c r="N11">
        <v>79.348373734611997</v>
      </c>
      <c r="O11">
        <v>84.658758030054855</v>
      </c>
      <c r="P11">
        <v>89.588016964143449</v>
      </c>
      <c r="Q11">
        <v>91.404504259858939</v>
      </c>
      <c r="R11">
        <v>85.759450637601091</v>
      </c>
      <c r="S11">
        <v>65.167048045895939</v>
      </c>
      <c r="T11">
        <v>-21.34881060857338</v>
      </c>
      <c r="U11">
        <v>-15.861505097477455</v>
      </c>
      <c r="V11">
        <v>-5.2276959135131449</v>
      </c>
      <c r="W11">
        <v>9.0500508108950353</v>
      </c>
      <c r="X11">
        <v>32.435339902249922</v>
      </c>
      <c r="Y11">
        <v>62.876802730029226</v>
      </c>
      <c r="Z11">
        <v>80.018641899419421</v>
      </c>
      <c r="AA11">
        <v>93.247781573629752</v>
      </c>
      <c r="AB11">
        <v>94.61023322404796</v>
      </c>
      <c r="AC11">
        <v>90.47709271499123</v>
      </c>
      <c r="AD11">
        <v>75.530668239149819</v>
      </c>
      <c r="AE11">
        <v>65.863344825957682</v>
      </c>
      <c r="AF11">
        <v>-16.478463690265883</v>
      </c>
      <c r="AG11">
        <v>-11.398666277468299</v>
      </c>
      <c r="AH11">
        <v>-1.5321895377838624</v>
      </c>
      <c r="AI11">
        <v>11.767210792041071</v>
      </c>
      <c r="AJ11">
        <v>33.708077244837959</v>
      </c>
      <c r="AK11">
        <v>62.776117734653567</v>
      </c>
      <c r="AL11">
        <v>79.522661507424388</v>
      </c>
      <c r="AM11">
        <v>93.218367161611923</v>
      </c>
      <c r="AN11">
        <v>95.170460852496078</v>
      </c>
      <c r="AO11">
        <v>91.505258755740499</v>
      </c>
      <c r="AP11">
        <v>76.065909225821457</v>
      </c>
      <c r="AQ11">
        <v>65.29078742962318</v>
      </c>
      <c r="AR11">
        <v>-15.101832640514179</v>
      </c>
      <c r="AS11">
        <v>-10.137158865166294</v>
      </c>
      <c r="AT11">
        <v>-0.48745874470859651</v>
      </c>
      <c r="AU11">
        <v>12.535551202851464</v>
      </c>
      <c r="AV11">
        <v>34.068353357924813</v>
      </c>
      <c r="AW11">
        <v>62.718236235120777</v>
      </c>
      <c r="AX11">
        <v>79.338314445550751</v>
      </c>
      <c r="AY11">
        <v>93.095941405549468</v>
      </c>
      <c r="AZ11">
        <v>95.159821890675246</v>
      </c>
      <c r="BA11">
        <v>91.549400122119891</v>
      </c>
      <c r="BB11">
        <v>76.043278881533922</v>
      </c>
      <c r="BC11">
        <v>65.445327809989308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3164003622</v>
      </c>
      <c r="C12">
        <v>-24.636324323018613</v>
      </c>
      <c r="D12">
        <v>-17.285996476640378</v>
      </c>
      <c r="E12">
        <v>-10.390631623338752</v>
      </c>
      <c r="F12">
        <v>-3.9264576956683088</v>
      </c>
      <c r="G12">
        <v>2.1291711027038307</v>
      </c>
      <c r="H12">
        <v>7.7978247768316358</v>
      </c>
      <c r="I12">
        <v>34.767374098047604</v>
      </c>
      <c r="J12">
        <v>51.555696789456206</v>
      </c>
      <c r="K12">
        <v>62.184189698854183</v>
      </c>
      <c r="L12">
        <v>71.018474931779167</v>
      </c>
      <c r="M12">
        <v>71.526822270301523</v>
      </c>
      <c r="N12">
        <v>68.982705309715428</v>
      </c>
      <c r="O12">
        <v>63.029853447398452</v>
      </c>
      <c r="P12">
        <v>57.738406426826039</v>
      </c>
      <c r="Q12">
        <v>50.007027778571775</v>
      </c>
      <c r="R12">
        <v>36.213196687176968</v>
      </c>
      <c r="S12">
        <v>-3.8228450890243764</v>
      </c>
      <c r="T12">
        <v>-6.2409758721832658</v>
      </c>
      <c r="U12">
        <v>0.64823447474750273</v>
      </c>
      <c r="V12">
        <v>13.81361361571888</v>
      </c>
      <c r="W12">
        <v>31.048906682778419</v>
      </c>
      <c r="X12">
        <v>57.863733480438135</v>
      </c>
      <c r="Y12">
        <v>88.366400971554569</v>
      </c>
      <c r="Z12">
        <v>100.93697897290164</v>
      </c>
      <c r="AA12">
        <v>101.33948217618934</v>
      </c>
      <c r="AB12">
        <v>91.627034413262678</v>
      </c>
      <c r="AC12">
        <v>77.35101001622391</v>
      </c>
      <c r="AD12">
        <v>57.703671051262049</v>
      </c>
      <c r="AE12">
        <v>53.811793454348475</v>
      </c>
      <c r="AF12">
        <v>-1.3709543184942801</v>
      </c>
      <c r="AG12">
        <v>5.1115538803730987</v>
      </c>
      <c r="AH12">
        <v>17.511088579202916</v>
      </c>
      <c r="AI12">
        <v>33.769860377335924</v>
      </c>
      <c r="AJ12">
        <v>59.142719754294788</v>
      </c>
      <c r="AK12">
        <v>88.28317676380162</v>
      </c>
      <c r="AL12">
        <v>100.43373498037488</v>
      </c>
      <c r="AM12">
        <v>101.22540571332584</v>
      </c>
      <c r="AN12">
        <v>91.924674888575964</v>
      </c>
      <c r="AO12">
        <v>77.755662542916681</v>
      </c>
      <c r="AP12">
        <v>57.175411465212044</v>
      </c>
      <c r="AQ12">
        <v>53.307019069114418</v>
      </c>
      <c r="AR12">
        <v>5.1443778068677171E-3</v>
      </c>
      <c r="AS12">
        <v>6.3725380466192476</v>
      </c>
      <c r="AT12">
        <v>18.555314998124768</v>
      </c>
      <c r="AU12">
        <v>34.537724630240021</v>
      </c>
      <c r="AV12">
        <v>59.50257492133737</v>
      </c>
      <c r="AW12">
        <v>88.223238244342639</v>
      </c>
      <c r="AX12">
        <v>100.24908755719478</v>
      </c>
      <c r="AY12">
        <v>101.11207858225856</v>
      </c>
      <c r="AZ12">
        <v>91.934903316638056</v>
      </c>
      <c r="BA12">
        <v>77.838158272040687</v>
      </c>
      <c r="BB12">
        <v>57.200024160476914</v>
      </c>
      <c r="BC12">
        <v>53.44320972611137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9857009539</v>
      </c>
      <c r="C13">
        <v>-21.172164358496808</v>
      </c>
      <c r="D13">
        <v>-14.102785224246045</v>
      </c>
      <c r="E13">
        <v>-7.3920543451782423</v>
      </c>
      <c r="F13">
        <v>-1.0235380705334722</v>
      </c>
      <c r="G13">
        <v>5.0184785109107235</v>
      </c>
      <c r="H13">
        <v>10.74902232592434</v>
      </c>
      <c r="I13">
        <v>39.353343864895194</v>
      </c>
      <c r="J13">
        <v>59.108664695132831</v>
      </c>
      <c r="K13">
        <v>73.381976963093138</v>
      </c>
      <c r="L13">
        <v>89.554048304626576</v>
      </c>
      <c r="M13">
        <v>96.031401302965747</v>
      </c>
      <c r="N13">
        <v>97.546283119261318</v>
      </c>
      <c r="O13">
        <v>94.864910540369479</v>
      </c>
      <c r="P13">
        <v>88.79774698505156</v>
      </c>
      <c r="Q13">
        <v>81.953324073195944</v>
      </c>
      <c r="R13">
        <v>77.167038998853528</v>
      </c>
      <c r="S13">
        <v>69.330483709609254</v>
      </c>
      <c r="T13">
        <v>-9.9773625555344552</v>
      </c>
      <c r="U13">
        <v>-3.7157545384601534</v>
      </c>
      <c r="V13">
        <v>8.3601141738003086</v>
      </c>
      <c r="W13">
        <v>24.433829137653351</v>
      </c>
      <c r="X13">
        <v>50.306360371178691</v>
      </c>
      <c r="Y13">
        <v>82.529087249612473</v>
      </c>
      <c r="Z13">
        <v>99.124243529768734</v>
      </c>
      <c r="AA13">
        <v>108.6910685401251</v>
      </c>
      <c r="AB13">
        <v>106.22472253770748</v>
      </c>
      <c r="AC13">
        <v>98.230775567081722</v>
      </c>
      <c r="AD13">
        <v>81.604876530834147</v>
      </c>
      <c r="AE13">
        <v>75.425336685918182</v>
      </c>
      <c r="AF13">
        <v>-9.9657996304021452</v>
      </c>
      <c r="AG13">
        <v>-3.7050985506865972</v>
      </c>
      <c r="AH13">
        <v>8.3690580554236789</v>
      </c>
      <c r="AI13">
        <v>24.440579686521858</v>
      </c>
      <c r="AJ13">
        <v>50.309839360144004</v>
      </c>
      <c r="AK13">
        <v>82.601689582431845</v>
      </c>
      <c r="AL13">
        <v>99.206004173669271</v>
      </c>
      <c r="AM13">
        <v>109.00320421950966</v>
      </c>
      <c r="AN13">
        <v>106.70437083874003</v>
      </c>
      <c r="AO13">
        <v>98.905634446160093</v>
      </c>
      <c r="AP13">
        <v>82.152831052440945</v>
      </c>
      <c r="AQ13">
        <v>75.328016393792154</v>
      </c>
      <c r="AR13">
        <v>-9.9642982069608763</v>
      </c>
      <c r="AS13">
        <v>-3.7036788198570312</v>
      </c>
      <c r="AT13">
        <v>8.3703228732357609</v>
      </c>
      <c r="AU13">
        <v>24.4416443174892</v>
      </c>
      <c r="AV13">
        <v>50.310599402455388</v>
      </c>
      <c r="AW13">
        <v>82.587550110949579</v>
      </c>
      <c r="AX13">
        <v>99.182246567352735</v>
      </c>
      <c r="AY13">
        <v>108.97808677578855</v>
      </c>
      <c r="AZ13">
        <v>106.68677875516501</v>
      </c>
      <c r="BA13">
        <v>98.894509422245292</v>
      </c>
      <c r="BB13">
        <v>82.166579859930465</v>
      </c>
      <c r="BC13">
        <v>75.422801503281789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382913847</v>
      </c>
      <c r="C14">
        <v>33.760722798685251</v>
      </c>
      <c r="D14">
        <v>37.307512022666245</v>
      </c>
      <c r="E14">
        <v>40.690858690566465</v>
      </c>
      <c r="F14">
        <v>43.918479495974744</v>
      </c>
      <c r="G14">
        <v>46.997738651482976</v>
      </c>
      <c r="H14">
        <v>49.935663448980108</v>
      </c>
      <c r="I14">
        <v>64.949886212136505</v>
      </c>
      <c r="J14">
        <v>75.84135861469845</v>
      </c>
      <c r="K14">
        <v>84.475361122186911</v>
      </c>
      <c r="L14">
        <v>95.931195750978418</v>
      </c>
      <c r="M14">
        <v>102.85504780130682</v>
      </c>
      <c r="N14">
        <v>107.24283559849786</v>
      </c>
      <c r="O14">
        <v>112.1502636718847</v>
      </c>
      <c r="P14">
        <v>114.86951356633864</v>
      </c>
      <c r="Q14">
        <v>112.90943036378273</v>
      </c>
      <c r="R14">
        <v>106.73076609444658</v>
      </c>
      <c r="S14">
        <v>91.561158066998388</v>
      </c>
      <c r="T14">
        <v>17.354041361362579</v>
      </c>
      <c r="U14">
        <v>21.939741667227967</v>
      </c>
      <c r="V14">
        <v>30.903583733834992</v>
      </c>
      <c r="W14">
        <v>43.113642378227318</v>
      </c>
      <c r="X14">
        <v>63.61454409275678</v>
      </c>
      <c r="Y14">
        <v>91.520105324626044</v>
      </c>
      <c r="Z14">
        <v>108.04022877415193</v>
      </c>
      <c r="AA14">
        <v>120.83986640231797</v>
      </c>
      <c r="AB14">
        <v>120.79556266484603</v>
      </c>
      <c r="AC14">
        <v>113.28341758215608</v>
      </c>
      <c r="AD14">
        <v>92.851571191732006</v>
      </c>
      <c r="AE14">
        <v>87.030535958823947</v>
      </c>
      <c r="AF14">
        <v>17.3527551673075</v>
      </c>
      <c r="AG14">
        <v>21.938491555713728</v>
      </c>
      <c r="AH14">
        <v>30.902405670816329</v>
      </c>
      <c r="AI14">
        <v>43.112566035791303</v>
      </c>
      <c r="AJ14">
        <v>63.61364984150228</v>
      </c>
      <c r="AK14">
        <v>91.58724503643495</v>
      </c>
      <c r="AL14">
        <v>108.11572232971932</v>
      </c>
      <c r="AM14">
        <v>121.18998505983858</v>
      </c>
      <c r="AN14">
        <v>121.3792897477841</v>
      </c>
      <c r="AO14">
        <v>114.14053709352105</v>
      </c>
      <c r="AP14">
        <v>93.426198588092845</v>
      </c>
      <c r="AQ14">
        <v>87.119691424215461</v>
      </c>
      <c r="AR14">
        <v>17.353919390045643</v>
      </c>
      <c r="AS14">
        <v>21.939552346281339</v>
      </c>
      <c r="AT14">
        <v>30.903272989217662</v>
      </c>
      <c r="AU14">
        <v>43.113189736017006</v>
      </c>
      <c r="AV14">
        <v>63.613923536430043</v>
      </c>
      <c r="AW14">
        <v>91.572774656412179</v>
      </c>
      <c r="AX14">
        <v>108.09126226268174</v>
      </c>
      <c r="AY14">
        <v>121.16151424788869</v>
      </c>
      <c r="AZ14">
        <v>121.35603597637663</v>
      </c>
      <c r="BA14">
        <v>114.12236822779475</v>
      </c>
      <c r="BB14">
        <v>93.44472583357404</v>
      </c>
      <c r="BC14">
        <v>87.219462025321931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6497517929</v>
      </c>
      <c r="C15">
        <v>33.824220441191486</v>
      </c>
      <c r="D15">
        <v>39.343871318034061</v>
      </c>
      <c r="E15">
        <v>44.59993544255088</v>
      </c>
      <c r="F15">
        <v>49.604436355317262</v>
      </c>
      <c r="G15">
        <v>54.368868203406379</v>
      </c>
      <c r="H15">
        <v>58.904218537604791</v>
      </c>
      <c r="I15">
        <v>81.862389513285009</v>
      </c>
      <c r="J15">
        <v>98.121355938624305</v>
      </c>
      <c r="K15">
        <v>110.5476110474101</v>
      </c>
      <c r="L15">
        <v>125.8792343801024</v>
      </c>
      <c r="M15">
        <v>133.73622987621147</v>
      </c>
      <c r="N15">
        <v>137.54450112915788</v>
      </c>
      <c r="O15">
        <v>139.71035976847907</v>
      </c>
      <c r="P15">
        <v>138.65057857494534</v>
      </c>
      <c r="Q15">
        <v>134.40806479821779</v>
      </c>
      <c r="R15">
        <v>129.03478565279534</v>
      </c>
      <c r="S15">
        <v>118.34711183479882</v>
      </c>
      <c r="T15">
        <v>12.384609957570847</v>
      </c>
      <c r="U15">
        <v>17.550309656919616</v>
      </c>
      <c r="V15">
        <v>27.66766472586356</v>
      </c>
      <c r="W15">
        <v>41.496076054296296</v>
      </c>
      <c r="X15">
        <v>64.865459569780143</v>
      </c>
      <c r="Y15">
        <v>97.127612220004664</v>
      </c>
      <c r="Z15">
        <v>116.72910319505652</v>
      </c>
      <c r="AA15">
        <v>133.07719343198369</v>
      </c>
      <c r="AB15">
        <v>134.56348684505201</v>
      </c>
      <c r="AC15">
        <v>127.64110210712062</v>
      </c>
      <c r="AD15">
        <v>106.3618505090684</v>
      </c>
      <c r="AE15">
        <v>100.03450723997824</v>
      </c>
      <c r="AF15">
        <v>12.384392630130012</v>
      </c>
      <c r="AG15">
        <v>17.550245909153869</v>
      </c>
      <c r="AH15">
        <v>27.667889855093954</v>
      </c>
      <c r="AI15">
        <v>41.496668327392072</v>
      </c>
      <c r="AJ15">
        <v>64.866587524049635</v>
      </c>
      <c r="AK15">
        <v>97.205154299189047</v>
      </c>
      <c r="AL15">
        <v>116.82101516238004</v>
      </c>
      <c r="AM15">
        <v>133.48511278909965</v>
      </c>
      <c r="AN15">
        <v>135.25489591941957</v>
      </c>
      <c r="AO15">
        <v>128.68627191538104</v>
      </c>
      <c r="AP15">
        <v>107.2256615224855</v>
      </c>
      <c r="AQ15">
        <v>100.37077866135148</v>
      </c>
      <c r="AR15">
        <v>12.385599435461096</v>
      </c>
      <c r="AS15">
        <v>17.551380844504916</v>
      </c>
      <c r="AT15">
        <v>27.668888499962769</v>
      </c>
      <c r="AU15">
        <v>41.497490868258744</v>
      </c>
      <c r="AV15">
        <v>64.867142341387336</v>
      </c>
      <c r="AW15">
        <v>97.189539330207808</v>
      </c>
      <c r="AX15">
        <v>116.79375338116762</v>
      </c>
      <c r="AY15">
        <v>133.45171041896489</v>
      </c>
      <c r="AZ15">
        <v>135.22571216576281</v>
      </c>
      <c r="BA15">
        <v>128.66044795282048</v>
      </c>
      <c r="BB15">
        <v>107.23544326026609</v>
      </c>
      <c r="BC15">
        <v>100.47465798102041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5888020194</v>
      </c>
      <c r="C16">
        <v>56.788681933026204</v>
      </c>
      <c r="D16">
        <v>58.969357737544136</v>
      </c>
      <c r="E16">
        <v>61.044617161018429</v>
      </c>
      <c r="F16">
        <v>63.019396406863507</v>
      </c>
      <c r="G16">
        <v>64.898410675409067</v>
      </c>
      <c r="H16">
        <v>66.686163775372393</v>
      </c>
      <c r="I16">
        <v>75.724013066357855</v>
      </c>
      <c r="J16">
        <v>82.072649807803856</v>
      </c>
      <c r="K16">
        <v>87.080962923701819</v>
      </c>
      <c r="L16">
        <v>93.229502935910787</v>
      </c>
      <c r="M16">
        <v>96.508637931993562</v>
      </c>
      <c r="N16">
        <v>98.252883105919906</v>
      </c>
      <c r="O16">
        <v>99.689820183531126</v>
      </c>
      <c r="P16">
        <v>100.13387038700812</v>
      </c>
      <c r="Q16">
        <v>99.43334641753961</v>
      </c>
      <c r="R16">
        <v>97.795939449573581</v>
      </c>
      <c r="S16">
        <v>94.046322342493795</v>
      </c>
      <c r="T16">
        <v>22.877758104474164</v>
      </c>
      <c r="U16">
        <v>25.717277851750183</v>
      </c>
      <c r="V16">
        <v>31.14032024724926</v>
      </c>
      <c r="W16">
        <v>38.242023102526971</v>
      </c>
      <c r="X16">
        <v>49.357904348226526</v>
      </c>
      <c r="Y16">
        <v>62.621146988214306</v>
      </c>
      <c r="Z16">
        <v>69.282540306726403</v>
      </c>
      <c r="AA16">
        <v>73.999217181956254</v>
      </c>
      <c r="AB16">
        <v>75.130325092122035</v>
      </c>
      <c r="AC16">
        <v>75.139292809117407</v>
      </c>
      <c r="AD16">
        <v>66.150495675983137</v>
      </c>
      <c r="AE16">
        <v>49.594138662809598</v>
      </c>
      <c r="AF16">
        <v>22.879532962699692</v>
      </c>
      <c r="AG16">
        <v>25.718971153616057</v>
      </c>
      <c r="AH16">
        <v>31.14185677022499</v>
      </c>
      <c r="AI16">
        <v>38.243352051922294</v>
      </c>
      <c r="AJ16">
        <v>49.358902140065538</v>
      </c>
      <c r="AK16">
        <v>62.659518394337574</v>
      </c>
      <c r="AL16">
        <v>69.313637269760932</v>
      </c>
      <c r="AM16">
        <v>74.181783405668639</v>
      </c>
      <c r="AN16">
        <v>75.479910755081519</v>
      </c>
      <c r="AO16">
        <v>75.829391743052895</v>
      </c>
      <c r="AP16">
        <v>66.930467468126054</v>
      </c>
      <c r="AQ16">
        <v>47.582726865640701</v>
      </c>
      <c r="AR16">
        <v>22.877444775113513</v>
      </c>
      <c r="AS16">
        <v>25.716951738139759</v>
      </c>
      <c r="AT16">
        <v>31.139970493502741</v>
      </c>
      <c r="AU16">
        <v>38.241644322819859</v>
      </c>
      <c r="AV16">
        <v>49.357486788104836</v>
      </c>
      <c r="AW16">
        <v>62.649851544911911</v>
      </c>
      <c r="AX16">
        <v>69.299621208914132</v>
      </c>
      <c r="AY16">
        <v>74.167096406596016</v>
      </c>
      <c r="AZ16">
        <v>75.466046938674765</v>
      </c>
      <c r="BA16">
        <v>75.808792172570307</v>
      </c>
      <c r="BB16">
        <v>66.923288648643307</v>
      </c>
      <c r="BC16">
        <v>47.732672579972743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4482917523</v>
      </c>
      <c r="C17">
        <v>51.286807026826722</v>
      </c>
      <c r="D17">
        <v>54.792867660842795</v>
      </c>
      <c r="E17">
        <v>58.050874343368235</v>
      </c>
      <c r="F17">
        <v>61.074592512349732</v>
      </c>
      <c r="G17">
        <v>63.877119492187148</v>
      </c>
      <c r="H17">
        <v>66.470914778223658</v>
      </c>
      <c r="I17">
        <v>78.274722622973599</v>
      </c>
      <c r="J17">
        <v>84.73024894946613</v>
      </c>
      <c r="K17">
        <v>88.299729141751996</v>
      </c>
      <c r="L17">
        <v>89.369822678164454</v>
      </c>
      <c r="M17">
        <v>87.11045922434657</v>
      </c>
      <c r="N17">
        <v>84.249319742606545</v>
      </c>
      <c r="O17">
        <v>80.445413811698543</v>
      </c>
      <c r="P17">
        <v>80.04300958202731</v>
      </c>
      <c r="Q17">
        <v>82.228268223278263</v>
      </c>
      <c r="R17">
        <v>80.767818795912376</v>
      </c>
      <c r="S17">
        <v>70.784755244798077</v>
      </c>
      <c r="T17">
        <v>32.160794238224256</v>
      </c>
      <c r="U17">
        <v>34.233875705027351</v>
      </c>
      <c r="V17">
        <v>38.195179284383833</v>
      </c>
      <c r="W17">
        <v>43.38603051069159</v>
      </c>
      <c r="X17">
        <v>51.512491816910895</v>
      </c>
      <c r="Y17">
        <v>61.177520896463847</v>
      </c>
      <c r="Z17">
        <v>65.888542573084848</v>
      </c>
      <c r="AA17">
        <v>68.570986455505221</v>
      </c>
      <c r="AB17">
        <v>68.275811035903644</v>
      </c>
      <c r="AC17">
        <v>66.43206426008706</v>
      </c>
      <c r="AD17">
        <v>55.320246617517334</v>
      </c>
      <c r="AE17">
        <v>40.58568382027471</v>
      </c>
      <c r="AF17">
        <v>32.163382192220006</v>
      </c>
      <c r="AG17">
        <v>34.236324817587537</v>
      </c>
      <c r="AH17">
        <v>38.197364337686018</v>
      </c>
      <c r="AI17">
        <v>43.387872564917757</v>
      </c>
      <c r="AJ17">
        <v>51.513806846520268</v>
      </c>
      <c r="AK17">
        <v>61.210014881166728</v>
      </c>
      <c r="AL17">
        <v>65.909370759210105</v>
      </c>
      <c r="AM17">
        <v>68.722255237627792</v>
      </c>
      <c r="AN17">
        <v>68.558553754807448</v>
      </c>
      <c r="AO17">
        <v>66.959144771460913</v>
      </c>
      <c r="AP17">
        <v>55.657176794565373</v>
      </c>
      <c r="AQ17">
        <v>38.483955940632683</v>
      </c>
      <c r="AR17">
        <v>32.160524423578416</v>
      </c>
      <c r="AS17">
        <v>34.23357336602227</v>
      </c>
      <c r="AT17">
        <v>38.194818106796482</v>
      </c>
      <c r="AU17">
        <v>43.385600120780381</v>
      </c>
      <c r="AV17">
        <v>51.511978236188149</v>
      </c>
      <c r="AW17">
        <v>61.201035696630612</v>
      </c>
      <c r="AX17">
        <v>65.897042452366932</v>
      </c>
      <c r="AY17">
        <v>68.710381404674322</v>
      </c>
      <c r="AZ17">
        <v>68.548698901967001</v>
      </c>
      <c r="BA17">
        <v>66.946393010513532</v>
      </c>
      <c r="BB17">
        <v>55.66873362648807</v>
      </c>
      <c r="BC17">
        <v>38.626636461891948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6904605119</v>
      </c>
      <c r="C18">
        <v>58.594907041322756</v>
      </c>
      <c r="D18">
        <v>61.761660407635006</v>
      </c>
      <c r="E18">
        <v>64.680802765992311</v>
      </c>
      <c r="F18">
        <v>67.366599695457893</v>
      </c>
      <c r="G18">
        <v>69.832612535983898</v>
      </c>
      <c r="H18">
        <v>72.091730583636391</v>
      </c>
      <c r="I18">
        <v>81.946248779013459</v>
      </c>
      <c r="J18">
        <v>86.651189842688609</v>
      </c>
      <c r="K18">
        <v>88.640763966721522</v>
      </c>
      <c r="L18">
        <v>87.141700212454708</v>
      </c>
      <c r="M18">
        <v>83.071301044989397</v>
      </c>
      <c r="N18">
        <v>79.039045283734524</v>
      </c>
      <c r="O18">
        <v>74.24146634449805</v>
      </c>
      <c r="P18">
        <v>73.964998371943352</v>
      </c>
      <c r="Q18">
        <v>76.763274611026944</v>
      </c>
      <c r="R18">
        <v>75.001019592978864</v>
      </c>
      <c r="S18">
        <v>62.7704150561785</v>
      </c>
      <c r="T18">
        <v>53.737813246883817</v>
      </c>
      <c r="U18">
        <v>54.99767193562252</v>
      </c>
      <c r="V18">
        <v>57.402588609267305</v>
      </c>
      <c r="W18">
        <v>60.546662976995734</v>
      </c>
      <c r="X18">
        <v>65.43666431702691</v>
      </c>
      <c r="Y18">
        <v>71.141439527309188</v>
      </c>
      <c r="Z18">
        <v>73.681935557173773</v>
      </c>
      <c r="AA18">
        <v>74.197337494545522</v>
      </c>
      <c r="AB18">
        <v>72.612914072832652</v>
      </c>
      <c r="AC18">
        <v>69.293531454236927</v>
      </c>
      <c r="AD18">
        <v>57.262997851453697</v>
      </c>
      <c r="AE18">
        <v>45.530641632404446</v>
      </c>
      <c r="AF18">
        <v>53.746559989748114</v>
      </c>
      <c r="AG18">
        <v>55.005806605512298</v>
      </c>
      <c r="AH18">
        <v>57.409568043422162</v>
      </c>
      <c r="AI18">
        <v>60.552162871294541</v>
      </c>
      <c r="AJ18">
        <v>65.439957745773995</v>
      </c>
      <c r="AK18">
        <v>71.170622455346134</v>
      </c>
      <c r="AL18">
        <v>73.689854665816981</v>
      </c>
      <c r="AM18">
        <v>74.333369901705069</v>
      </c>
      <c r="AN18">
        <v>72.870402664698474</v>
      </c>
      <c r="AO18">
        <v>69.763917057911812</v>
      </c>
      <c r="AP18">
        <v>57.538970607653035</v>
      </c>
      <c r="AQ18">
        <v>43.966475359749488</v>
      </c>
      <c r="AR18">
        <v>53.744706077126018</v>
      </c>
      <c r="AS18">
        <v>55.003999101102401</v>
      </c>
      <c r="AT18">
        <v>57.407852204350228</v>
      </c>
      <c r="AU18">
        <v>60.550574193488082</v>
      </c>
      <c r="AV18">
        <v>65.438590177519032</v>
      </c>
      <c r="AW18">
        <v>71.161808003407515</v>
      </c>
      <c r="AX18">
        <v>73.678287022466634</v>
      </c>
      <c r="AY18">
        <v>74.32344587239119</v>
      </c>
      <c r="AZ18">
        <v>72.863530959851047</v>
      </c>
      <c r="BA18">
        <v>69.755992835210662</v>
      </c>
      <c r="BB18">
        <v>57.554720225109072</v>
      </c>
      <c r="BC18">
        <v>44.090976005219595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684278994</v>
      </c>
      <c r="C19">
        <v>86.602022941697214</v>
      </c>
      <c r="D19">
        <v>85.047527682364091</v>
      </c>
      <c r="E19">
        <v>83.547988538589451</v>
      </c>
      <c r="F19">
        <v>82.101676876801321</v>
      </c>
      <c r="G19">
        <v>80.706918285102788</v>
      </c>
      <c r="H19">
        <v>79.362090798041692</v>
      </c>
      <c r="I19">
        <v>72.257037661778853</v>
      </c>
      <c r="J19">
        <v>66.694956934561716</v>
      </c>
      <c r="K19">
        <v>62.469857993301403</v>
      </c>
      <c r="L19">
        <v>56.457222225681015</v>
      </c>
      <c r="M19">
        <v>53.009316137793761</v>
      </c>
      <c r="N19">
        <v>51.231302245612341</v>
      </c>
      <c r="O19">
        <v>50.438011714758204</v>
      </c>
      <c r="P19">
        <v>51.754838835564378</v>
      </c>
      <c r="Q19">
        <v>53.916661207912902</v>
      </c>
      <c r="R19">
        <v>54.534360859398099</v>
      </c>
      <c r="S19">
        <v>53.703816695583953</v>
      </c>
      <c r="T19">
        <v>65.546523486366695</v>
      </c>
      <c r="U19">
        <v>65.93675907317818</v>
      </c>
      <c r="V19">
        <v>66.539549871822004</v>
      </c>
      <c r="W19">
        <v>66.994646835268824</v>
      </c>
      <c r="X19">
        <v>66.673248800573688</v>
      </c>
      <c r="Y19">
        <v>63.436894213496629</v>
      </c>
      <c r="Z19">
        <v>59.119459291827184</v>
      </c>
      <c r="AA19">
        <v>52.12513669330135</v>
      </c>
      <c r="AB19">
        <v>48.969668882570261</v>
      </c>
      <c r="AC19">
        <v>48.570190043972993</v>
      </c>
      <c r="AD19">
        <v>49.043792726299955</v>
      </c>
      <c r="AE19">
        <v>42.593149100825926</v>
      </c>
      <c r="AF19">
        <v>65.544010059953507</v>
      </c>
      <c r="AG19">
        <v>65.935829559578067</v>
      </c>
      <c r="AH19">
        <v>66.541539712342697</v>
      </c>
      <c r="AI19">
        <v>67.00020629150157</v>
      </c>
      <c r="AJ19">
        <v>66.683578930739756</v>
      </c>
      <c r="AK19">
        <v>63.462899931950936</v>
      </c>
      <c r="AL19">
        <v>59.108445836322936</v>
      </c>
      <c r="AM19">
        <v>52.156008525646172</v>
      </c>
      <c r="AN19">
        <v>49.050778090231063</v>
      </c>
      <c r="AO19">
        <v>48.86484855442977</v>
      </c>
      <c r="AP19">
        <v>50.024198249136731</v>
      </c>
      <c r="AQ19">
        <v>42.55158169485199</v>
      </c>
      <c r="AR19">
        <v>65.542177249688706</v>
      </c>
      <c r="AS19">
        <v>65.934074635919103</v>
      </c>
      <c r="AT19">
        <v>66.539934777700424</v>
      </c>
      <c r="AU19">
        <v>66.998800571168232</v>
      </c>
      <c r="AV19">
        <v>66.682493049817978</v>
      </c>
      <c r="AW19">
        <v>63.457052233304999</v>
      </c>
      <c r="AX19">
        <v>59.103283157927457</v>
      </c>
      <c r="AY19">
        <v>52.156401889054749</v>
      </c>
      <c r="AZ19">
        <v>49.053793919611245</v>
      </c>
      <c r="BA19">
        <v>48.86154164859331</v>
      </c>
      <c r="BB19">
        <v>49.995735081342225</v>
      </c>
      <c r="BC19">
        <v>42.605781375597076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64943608195</v>
      </c>
      <c r="C20">
        <v>-0.72209837611796057</v>
      </c>
      <c r="D20">
        <v>7.1449558320201696</v>
      </c>
      <c r="E20">
        <v>14.416988543309584</v>
      </c>
      <c r="F20">
        <v>21.127633848519178</v>
      </c>
      <c r="G20">
        <v>27.308884448033201</v>
      </c>
      <c r="H20">
        <v>32.991166206589526</v>
      </c>
      <c r="I20">
        <v>58.13025929380683</v>
      </c>
      <c r="J20">
        <v>70.883582905244751</v>
      </c>
      <c r="K20">
        <v>76.422363448877888</v>
      </c>
      <c r="L20">
        <v>74.32724593113025</v>
      </c>
      <c r="M20">
        <v>65.420465375868801</v>
      </c>
      <c r="N20">
        <v>56.169176163697529</v>
      </c>
      <c r="O20">
        <v>45.034936176272659</v>
      </c>
      <c r="P20">
        <v>45.687127654621548</v>
      </c>
      <c r="Q20">
        <v>58.057823289559693</v>
      </c>
      <c r="R20">
        <v>61.774310734402235</v>
      </c>
      <c r="S20">
        <v>48.584149965590143</v>
      </c>
      <c r="T20">
        <v>17.030841505929413</v>
      </c>
      <c r="U20">
        <v>22.286619364934104</v>
      </c>
      <c r="V20">
        <v>32.04968671183979</v>
      </c>
      <c r="W20">
        <v>44.178815413634737</v>
      </c>
      <c r="X20">
        <v>61.065100831812281</v>
      </c>
      <c r="Y20">
        <v>74.783629857262255</v>
      </c>
      <c r="Z20">
        <v>75.116272510391198</v>
      </c>
      <c r="AA20">
        <v>64.235986118914781</v>
      </c>
      <c r="AB20">
        <v>55.16148922082936</v>
      </c>
      <c r="AC20">
        <v>50.666031283972544</v>
      </c>
      <c r="AD20">
        <v>51.53145886974783</v>
      </c>
      <c r="AE20">
        <v>41.259464987738887</v>
      </c>
      <c r="AF20">
        <v>21.900664423222803</v>
      </c>
      <c r="AG20">
        <v>26.748887190890247</v>
      </c>
      <c r="AH20">
        <v>35.744537869132415</v>
      </c>
      <c r="AI20">
        <v>46.895223123417722</v>
      </c>
      <c r="AJ20">
        <v>62.336976642611631</v>
      </c>
      <c r="AK20">
        <v>74.660906309511603</v>
      </c>
      <c r="AL20">
        <v>74.544253520627748</v>
      </c>
      <c r="AM20">
        <v>63.934052330366505</v>
      </c>
      <c r="AN20">
        <v>55.227008384912956</v>
      </c>
      <c r="AO20">
        <v>51.032997162015413</v>
      </c>
      <c r="AP20">
        <v>52.322552401014718</v>
      </c>
      <c r="AQ20">
        <v>40.570539414534061</v>
      </c>
      <c r="AR20">
        <v>23.278720099277479</v>
      </c>
      <c r="AS20">
        <v>28.011563867858246</v>
      </c>
      <c r="AT20">
        <v>36.789960836166941</v>
      </c>
      <c r="AU20">
        <v>47.663656585498551</v>
      </c>
      <c r="AV20">
        <v>62.696491879474721</v>
      </c>
      <c r="AW20">
        <v>74.604180385292665</v>
      </c>
      <c r="AX20">
        <v>74.36807423359302</v>
      </c>
      <c r="AY20">
        <v>63.83550426609208</v>
      </c>
      <c r="AZ20">
        <v>55.249278945264031</v>
      </c>
      <c r="BA20">
        <v>51.109420139301278</v>
      </c>
      <c r="BB20">
        <v>52.270608492542834</v>
      </c>
      <c r="BC20">
        <v>40.703886905833627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461552582</v>
      </c>
      <c r="C21">
        <v>73.750036053506847</v>
      </c>
      <c r="D21">
        <v>75.18411376197021</v>
      </c>
      <c r="E21">
        <v>76.490485381267078</v>
      </c>
      <c r="F21">
        <v>77.676466006764215</v>
      </c>
      <c r="G21">
        <v>78.74901260658055</v>
      </c>
      <c r="H21">
        <v>79.714740303818843</v>
      </c>
      <c r="I21">
        <v>83.597066656068208</v>
      </c>
      <c r="J21">
        <v>84.803831245783556</v>
      </c>
      <c r="K21">
        <v>84.738091283692796</v>
      </c>
      <c r="L21">
        <v>81.613324005939262</v>
      </c>
      <c r="M21">
        <v>77.178759631846276</v>
      </c>
      <c r="N21">
        <v>72.821801168007426</v>
      </c>
      <c r="O21">
        <v>66.111206284312217</v>
      </c>
      <c r="P21">
        <v>60.696785462837703</v>
      </c>
      <c r="Q21">
        <v>56.150245254013299</v>
      </c>
      <c r="R21">
        <v>51.562499285386991</v>
      </c>
      <c r="S21">
        <v>40.985991781959868</v>
      </c>
      <c r="T21">
        <v>98.191717873617264</v>
      </c>
      <c r="U21">
        <v>98.655985714018797</v>
      </c>
      <c r="V21">
        <v>99.547363292926477</v>
      </c>
      <c r="W21">
        <v>100.70466529548378</v>
      </c>
      <c r="X21">
        <v>102.35700256840583</v>
      </c>
      <c r="Y21">
        <v>103.19815764410136</v>
      </c>
      <c r="Z21">
        <v>101.14277797311014</v>
      </c>
      <c r="AA21">
        <v>90.983130592497204</v>
      </c>
      <c r="AB21">
        <v>77.606652682496659</v>
      </c>
      <c r="AC21">
        <v>58.733247695432617</v>
      </c>
      <c r="AD21">
        <v>30.904736378236237</v>
      </c>
      <c r="AE21">
        <v>32.652993361760934</v>
      </c>
      <c r="AF21">
        <v>102.95461931712435</v>
      </c>
      <c r="AG21">
        <v>103.02027206482239</v>
      </c>
      <c r="AH21">
        <v>103.1610672750715</v>
      </c>
      <c r="AI21">
        <v>103.36139049582617</v>
      </c>
      <c r="AJ21">
        <v>103.60088949897116</v>
      </c>
      <c r="AK21">
        <v>103.06749557030544</v>
      </c>
      <c r="AL21">
        <v>100.55819249619041</v>
      </c>
      <c r="AM21">
        <v>90.715122188324145</v>
      </c>
      <c r="AN21">
        <v>77.66868512201188</v>
      </c>
      <c r="AO21">
        <v>58.680933041752034</v>
      </c>
      <c r="AP21">
        <v>29.035009153089916</v>
      </c>
      <c r="AQ21">
        <v>31.916032775522325</v>
      </c>
      <c r="AR21">
        <v>103.33356303004942</v>
      </c>
      <c r="AS21">
        <v>103.36745932080296</v>
      </c>
      <c r="AT21">
        <v>103.44846043371867</v>
      </c>
      <c r="AU21">
        <v>103.57255324580477</v>
      </c>
      <c r="AV21">
        <v>103.69952802200433</v>
      </c>
      <c r="AW21">
        <v>103.04513618144273</v>
      </c>
      <c r="AX21">
        <v>100.50190495038649</v>
      </c>
      <c r="AY21">
        <v>90.686423592148884</v>
      </c>
      <c r="AZ21">
        <v>77.685507377432273</v>
      </c>
      <c r="BA21">
        <v>58.738342185130492</v>
      </c>
      <c r="BB21">
        <v>29.140625677681122</v>
      </c>
      <c r="BC21">
        <v>32.003370674101447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563796717</v>
      </c>
      <c r="C22">
        <v>45.925178518280219</v>
      </c>
      <c r="D22">
        <v>48.342547549277967</v>
      </c>
      <c r="E22">
        <v>50.550330788258627</v>
      </c>
      <c r="F22">
        <v>52.560649483797683</v>
      </c>
      <c r="G22">
        <v>54.385026714518297</v>
      </c>
      <c r="H22">
        <v>56.034414717332155</v>
      </c>
      <c r="I22">
        <v>62.803715549045876</v>
      </c>
      <c r="J22">
        <v>65.29374676693206</v>
      </c>
      <c r="K22">
        <v>65.45993822293407</v>
      </c>
      <c r="L22">
        <v>61.284652180530749</v>
      </c>
      <c r="M22">
        <v>55.084970830134374</v>
      </c>
      <c r="N22">
        <v>49.089858689276916</v>
      </c>
      <c r="O22">
        <v>40.413687398153719</v>
      </c>
      <c r="P22">
        <v>34.550417640267924</v>
      </c>
      <c r="Q22">
        <v>30.038031858742389</v>
      </c>
      <c r="R22">
        <v>23.300636313784914</v>
      </c>
      <c r="S22">
        <v>3.8629547950305709</v>
      </c>
      <c r="T22">
        <v>69.333594970829509</v>
      </c>
      <c r="U22">
        <v>69.9148672395266</v>
      </c>
      <c r="V22">
        <v>71.142469178671405</v>
      </c>
      <c r="W22">
        <v>72.995038638542098</v>
      </c>
      <c r="X22">
        <v>76.465978857485553</v>
      </c>
      <c r="Y22">
        <v>81.146089238627525</v>
      </c>
      <c r="Z22">
        <v>81.976678789909684</v>
      </c>
      <c r="AA22">
        <v>73.103562757703898</v>
      </c>
      <c r="AB22">
        <v>56.489929573714448</v>
      </c>
      <c r="AC22">
        <v>30.030881656616799</v>
      </c>
      <c r="AD22">
        <v>-8.0528931007934492</v>
      </c>
      <c r="AE22">
        <v>3.3045892590115313</v>
      </c>
      <c r="AF22">
        <v>74.204063532700559</v>
      </c>
      <c r="AG22">
        <v>74.377894545705274</v>
      </c>
      <c r="AH22">
        <v>74.838286164987323</v>
      </c>
      <c r="AI22">
        <v>75.712655962697085</v>
      </c>
      <c r="AJ22">
        <v>77.739361141720011</v>
      </c>
      <c r="AK22">
        <v>81.011907885507256</v>
      </c>
      <c r="AL22">
        <v>81.395100298223767</v>
      </c>
      <c r="AM22">
        <v>72.817824687322343</v>
      </c>
      <c r="AN22">
        <v>56.447595675356567</v>
      </c>
      <c r="AO22">
        <v>29.518965181703216</v>
      </c>
      <c r="AP22">
        <v>-11.514218238600007</v>
      </c>
      <c r="AQ22">
        <v>2.7633262284741669</v>
      </c>
      <c r="AR22">
        <v>75.581817257935342</v>
      </c>
      <c r="AS22">
        <v>75.64035176799662</v>
      </c>
      <c r="AT22">
        <v>75.88364397702982</v>
      </c>
      <c r="AU22">
        <v>76.48121835504972</v>
      </c>
      <c r="AV22">
        <v>78.099282388630897</v>
      </c>
      <c r="AW22">
        <v>80.957439261385716</v>
      </c>
      <c r="AX22">
        <v>81.220267082815624</v>
      </c>
      <c r="AY22">
        <v>72.718734638980365</v>
      </c>
      <c r="AZ22">
        <v>56.479166391237293</v>
      </c>
      <c r="BA22">
        <v>29.649298228447073</v>
      </c>
      <c r="BB22">
        <v>-11.367240751710971</v>
      </c>
      <c r="BC22">
        <v>2.8377308404500119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820096245</v>
      </c>
      <c r="C23">
        <v>70.510053661969465</v>
      </c>
      <c r="D23">
        <v>72.040585081892544</v>
      </c>
      <c r="E23">
        <v>73.443137175803329</v>
      </c>
      <c r="F23">
        <v>74.724258661112358</v>
      </c>
      <c r="G23">
        <v>75.890198676489902</v>
      </c>
      <c r="H23">
        <v>76.946919878204397</v>
      </c>
      <c r="I23">
        <v>81.294512252579196</v>
      </c>
      <c r="J23">
        <v>82.759454912224243</v>
      </c>
      <c r="K23">
        <v>82.705315988653922</v>
      </c>
      <c r="L23">
        <v>78.840964332884326</v>
      </c>
      <c r="M23">
        <v>72.741095072745637</v>
      </c>
      <c r="N23">
        <v>66.020094804955107</v>
      </c>
      <c r="O23">
        <v>53.471456802039668</v>
      </c>
      <c r="P23">
        <v>39.213290106858842</v>
      </c>
      <c r="Q23">
        <v>24.242063773193614</v>
      </c>
      <c r="R23">
        <v>14.256922966347437</v>
      </c>
      <c r="S23">
        <v>-0.29213520128447412</v>
      </c>
      <c r="T23">
        <v>94.855587775473722</v>
      </c>
      <c r="U23">
        <v>95.404647974631914</v>
      </c>
      <c r="V23">
        <v>96.243636768502469</v>
      </c>
      <c r="W23">
        <v>96.817507257920468</v>
      </c>
      <c r="X23">
        <v>95.891630400919141</v>
      </c>
      <c r="Y23">
        <v>88.481790029544683</v>
      </c>
      <c r="Z23">
        <v>76.732890252911787</v>
      </c>
      <c r="AA23">
        <v>49.316131676187119</v>
      </c>
      <c r="AB23">
        <v>24.17877953337852</v>
      </c>
      <c r="AC23">
        <v>-3.6065963581428244</v>
      </c>
      <c r="AD23">
        <v>-32.979250957040144</v>
      </c>
      <c r="AE23">
        <v>-26.458351681535529</v>
      </c>
      <c r="AF23">
        <v>99.711407632946603</v>
      </c>
      <c r="AG23">
        <v>99.854191266773242</v>
      </c>
      <c r="AH23">
        <v>99.928159598737722</v>
      </c>
      <c r="AI23">
        <v>99.526615191117486</v>
      </c>
      <c r="AJ23">
        <v>97.160593986370387</v>
      </c>
      <c r="AK23">
        <v>88.331346903089965</v>
      </c>
      <c r="AL23">
        <v>76.096339682811475</v>
      </c>
      <c r="AM23">
        <v>48.821388642430115</v>
      </c>
      <c r="AN23">
        <v>23.746761774854214</v>
      </c>
      <c r="AO23">
        <v>-4.6729704713126266</v>
      </c>
      <c r="AP23">
        <v>-36.659086160933803</v>
      </c>
      <c r="AQ23">
        <v>-28.289230362407366</v>
      </c>
      <c r="AR23">
        <v>101.10712414475482</v>
      </c>
      <c r="AS23">
        <v>101.13316073813473</v>
      </c>
      <c r="AT23">
        <v>100.98729506821648</v>
      </c>
      <c r="AU23">
        <v>100.30546081825693</v>
      </c>
      <c r="AV23">
        <v>97.525613828313155</v>
      </c>
      <c r="AW23">
        <v>88.278749407563126</v>
      </c>
      <c r="AX23">
        <v>75.927110619912682</v>
      </c>
      <c r="AY23">
        <v>48.740291884650581</v>
      </c>
      <c r="AZ23">
        <v>23.804670064913811</v>
      </c>
      <c r="BA23">
        <v>-4.5146666604859584</v>
      </c>
      <c r="BB23">
        <v>-36.515911977340124</v>
      </c>
      <c r="BC23">
        <v>-28.190438584594634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6213678483</v>
      </c>
      <c r="C24">
        <v>72.294557157785775</v>
      </c>
      <c r="D24">
        <v>73.729886499749938</v>
      </c>
      <c r="E24">
        <v>75.08033289356689</v>
      </c>
      <c r="F24">
        <v>76.349001010811364</v>
      </c>
      <c r="G24">
        <v>77.538890280616499</v>
      </c>
      <c r="H24">
        <v>78.652898513914067</v>
      </c>
      <c r="I24">
        <v>83.89377432267267</v>
      </c>
      <c r="J24">
        <v>86.804507277214512</v>
      </c>
      <c r="K24">
        <v>88.455945296234404</v>
      </c>
      <c r="L24">
        <v>87.86772157142839</v>
      </c>
      <c r="M24">
        <v>84.238326223792654</v>
      </c>
      <c r="N24">
        <v>78.978247610699057</v>
      </c>
      <c r="O24">
        <v>66.907090572966084</v>
      </c>
      <c r="P24">
        <v>50.67670956989047</v>
      </c>
      <c r="Q24">
        <v>34.084432331425162</v>
      </c>
      <c r="R24">
        <v>27.138357174241872</v>
      </c>
      <c r="S24">
        <v>25.302697766699247</v>
      </c>
      <c r="T24">
        <v>67.208429117398964</v>
      </c>
      <c r="U24">
        <v>68.902115938393251</v>
      </c>
      <c r="V24">
        <v>72.034946162234732</v>
      </c>
      <c r="W24">
        <v>75.864914292850116</v>
      </c>
      <c r="X24">
        <v>80.811789627697536</v>
      </c>
      <c r="Y24">
        <v>82.527634218324536</v>
      </c>
      <c r="Z24">
        <v>77.33803289622837</v>
      </c>
      <c r="AA24">
        <v>57.346019913895738</v>
      </c>
      <c r="AB24">
        <v>34.903722794462844</v>
      </c>
      <c r="AC24">
        <v>7.0590819508446758</v>
      </c>
      <c r="AD24">
        <v>-27.791429155915939</v>
      </c>
      <c r="AE24">
        <v>-23.865524866617942</v>
      </c>
      <c r="AF24">
        <v>67.202658117229419</v>
      </c>
      <c r="AG24">
        <v>68.896757051402773</v>
      </c>
      <c r="AH24">
        <v>72.030367051528486</v>
      </c>
      <c r="AI24">
        <v>75.861338561601656</v>
      </c>
      <c r="AJ24">
        <v>80.809725602433986</v>
      </c>
      <c r="AK24">
        <v>82.552319092380273</v>
      </c>
      <c r="AL24">
        <v>77.315818525672057</v>
      </c>
      <c r="AM24">
        <v>57.286234886275643</v>
      </c>
      <c r="AN24">
        <v>34.566473929420333</v>
      </c>
      <c r="AO24">
        <v>5.9215983511585328</v>
      </c>
      <c r="AP24">
        <v>-31.541372866799588</v>
      </c>
      <c r="AQ24">
        <v>-26.447727416051627</v>
      </c>
      <c r="AR24">
        <v>67.203661730260578</v>
      </c>
      <c r="AS24">
        <v>68.897671403022741</v>
      </c>
      <c r="AT24">
        <v>72.031115044472941</v>
      </c>
      <c r="AU24">
        <v>75.861878409062214</v>
      </c>
      <c r="AV24">
        <v>80.809969951066435</v>
      </c>
      <c r="AW24">
        <v>82.544316226250487</v>
      </c>
      <c r="AX24">
        <v>77.308510511332059</v>
      </c>
      <c r="AY24">
        <v>57.295782605866414</v>
      </c>
      <c r="AZ24">
        <v>34.600482435390433</v>
      </c>
      <c r="BA24">
        <v>5.9995291200761605</v>
      </c>
      <c r="BB24">
        <v>-31.349309287479478</v>
      </c>
      <c r="BC24">
        <v>-26.368901896489383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115260684</v>
      </c>
      <c r="C25">
        <v>92.037541468635084</v>
      </c>
      <c r="D25">
        <v>93.763434521130648</v>
      </c>
      <c r="E25">
        <v>95.333467595136582</v>
      </c>
      <c r="F25">
        <v>96.756259251394511</v>
      </c>
      <c r="G25">
        <v>98.040015908479887</v>
      </c>
      <c r="H25">
        <v>99.192550323680621</v>
      </c>
      <c r="I25">
        <v>103.74429919689246</v>
      </c>
      <c r="J25">
        <v>104.95832342845235</v>
      </c>
      <c r="K25">
        <v>104.53903778888204</v>
      </c>
      <c r="L25">
        <v>99.775261073793843</v>
      </c>
      <c r="M25">
        <v>93.111688379531387</v>
      </c>
      <c r="N25">
        <v>86.343711033755881</v>
      </c>
      <c r="O25">
        <v>75.076510594871479</v>
      </c>
      <c r="P25">
        <v>64.477943805694224</v>
      </c>
      <c r="Q25">
        <v>55.283929988302411</v>
      </c>
      <c r="R25">
        <v>48.820226660075406</v>
      </c>
      <c r="S25">
        <v>37.363411259870304</v>
      </c>
      <c r="T25">
        <v>22.832564168828313</v>
      </c>
      <c r="U25">
        <v>27.693674192163716</v>
      </c>
      <c r="V25">
        <v>36.680352314746102</v>
      </c>
      <c r="W25">
        <v>47.719698754175312</v>
      </c>
      <c r="X25">
        <v>62.552323106974463</v>
      </c>
      <c r="Y25">
        <v>72.082659304945068</v>
      </c>
      <c r="Z25">
        <v>67.390022871479246</v>
      </c>
      <c r="AA25">
        <v>44.045583302213807</v>
      </c>
      <c r="AB25">
        <v>21.323618354554196</v>
      </c>
      <c r="AC25">
        <v>-1.0353069417626259</v>
      </c>
      <c r="AD25">
        <v>-23.658628656307716</v>
      </c>
      <c r="AE25">
        <v>-31.667989951301433</v>
      </c>
      <c r="AF25">
        <v>22.832770449523892</v>
      </c>
      <c r="AG25">
        <v>27.693872473777692</v>
      </c>
      <c r="AH25">
        <v>36.680534469181254</v>
      </c>
      <c r="AI25">
        <v>47.719857851347413</v>
      </c>
      <c r="AJ25">
        <v>62.552440466381519</v>
      </c>
      <c r="AK25">
        <v>72.117954482445668</v>
      </c>
      <c r="AL25">
        <v>67.380562745786435</v>
      </c>
      <c r="AM25">
        <v>43.951420328427403</v>
      </c>
      <c r="AN25">
        <v>20.924196848455257</v>
      </c>
      <c r="AO25">
        <v>-2.0956346698492583</v>
      </c>
      <c r="AP25">
        <v>-26.517042576378671</v>
      </c>
      <c r="AQ25">
        <v>-35.713232764710419</v>
      </c>
      <c r="AR25">
        <v>22.833023323605776</v>
      </c>
      <c r="AS25">
        <v>27.694111110665581</v>
      </c>
      <c r="AT25">
        <v>36.68074603137832</v>
      </c>
      <c r="AU25">
        <v>47.720034239522938</v>
      </c>
      <c r="AV25">
        <v>62.552562710953829</v>
      </c>
      <c r="AW25">
        <v>72.109232443850061</v>
      </c>
      <c r="AX25">
        <v>67.373008323381995</v>
      </c>
      <c r="AY25">
        <v>43.963688793265675</v>
      </c>
      <c r="AZ25">
        <v>20.960501525491559</v>
      </c>
      <c r="BA25">
        <v>-2.0256907386041743</v>
      </c>
      <c r="BB25">
        <v>-26.37199052790022</v>
      </c>
      <c r="BC25">
        <v>-35.577022589485807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3090047926</v>
      </c>
      <c r="C26">
        <v>161.70360293163418</v>
      </c>
      <c r="D26">
        <v>151.03139802222714</v>
      </c>
      <c r="E26">
        <v>141.03862702256046</v>
      </c>
      <c r="F26">
        <v>131.68868148367062</v>
      </c>
      <c r="G26">
        <v>122.94670729928701</v>
      </c>
      <c r="H26">
        <v>114.77952567793305</v>
      </c>
      <c r="I26">
        <v>76.181790433890171</v>
      </c>
      <c r="J26">
        <v>52.288434254695318</v>
      </c>
      <c r="K26">
        <v>37.624180241218745</v>
      </c>
      <c r="L26">
        <v>25.024669427113828</v>
      </c>
      <c r="M26">
        <v>23.114827318046967</v>
      </c>
      <c r="N26">
        <v>24.150444918380266</v>
      </c>
      <c r="O26">
        <v>23.764285777897324</v>
      </c>
      <c r="P26">
        <v>12.633547606688417</v>
      </c>
      <c r="Q26">
        <v>-9.7610915915648935</v>
      </c>
      <c r="R26">
        <v>-18.920272615307805</v>
      </c>
      <c r="S26">
        <v>-8.8295935493307169</v>
      </c>
      <c r="T26">
        <v>75.210783459019254</v>
      </c>
      <c r="U26">
        <v>70.651357847185963</v>
      </c>
      <c r="V26">
        <v>61.949207617472133</v>
      </c>
      <c r="W26">
        <v>50.557233514817725</v>
      </c>
      <c r="X26">
        <v>32.679446270443073</v>
      </c>
      <c r="Y26">
        <v>10.909935488728346</v>
      </c>
      <c r="Z26">
        <v>-1.1894127827265233</v>
      </c>
      <c r="AA26">
        <v>-14.541730760144963</v>
      </c>
      <c r="AB26">
        <v>-24.538124484262056</v>
      </c>
      <c r="AC26">
        <v>-38.274484317926543</v>
      </c>
      <c r="AD26">
        <v>-59.427713921213559</v>
      </c>
      <c r="AE26">
        <v>-53.547833467832568</v>
      </c>
      <c r="AF26">
        <v>75.211092814264006</v>
      </c>
      <c r="AG26">
        <v>70.651657680325243</v>
      </c>
      <c r="AH26">
        <v>61.949486635333102</v>
      </c>
      <c r="AI26">
        <v>50.557479287411248</v>
      </c>
      <c r="AJ26">
        <v>32.679622601956353</v>
      </c>
      <c r="AK26">
        <v>10.879363939409748</v>
      </c>
      <c r="AL26">
        <v>-1.2544130287195365</v>
      </c>
      <c r="AM26">
        <v>-14.708828204983496</v>
      </c>
      <c r="AN26">
        <v>-24.904563346363069</v>
      </c>
      <c r="AO26">
        <v>-39.225456010283722</v>
      </c>
      <c r="AP26">
        <v>-62.567924362746382</v>
      </c>
      <c r="AQ26">
        <v>-55.496927630436993</v>
      </c>
      <c r="AR26">
        <v>75.211558922220689</v>
      </c>
      <c r="AS26">
        <v>70.652074850573044</v>
      </c>
      <c r="AT26">
        <v>61.949813668980696</v>
      </c>
      <c r="AU26">
        <v>50.557696046170875</v>
      </c>
      <c r="AV26">
        <v>32.67969048290999</v>
      </c>
      <c r="AW26">
        <v>10.883039408807541</v>
      </c>
      <c r="AX26">
        <v>-1.2456661115826244</v>
      </c>
      <c r="AY26">
        <v>-14.692728065423196</v>
      </c>
      <c r="AZ26">
        <v>-24.879939125554209</v>
      </c>
      <c r="BA26">
        <v>-39.175533657614459</v>
      </c>
      <c r="BB26">
        <v>-62.426338122321191</v>
      </c>
      <c r="BC26">
        <v>-55.482818054638436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9.633669211658432</v>
      </c>
      <c r="BM26">
        <v>200</v>
      </c>
    </row>
    <row r="27" spans="1:65" x14ac:dyDescent="0.25">
      <c r="A27">
        <v>265</v>
      </c>
      <c r="B27">
        <v>84.93786421278071</v>
      </c>
      <c r="C27">
        <v>78.717187147501264</v>
      </c>
      <c r="D27">
        <v>72.617992804206239</v>
      </c>
      <c r="E27">
        <v>66.84413044861185</v>
      </c>
      <c r="F27">
        <v>61.379806664557321</v>
      </c>
      <c r="G27">
        <v>56.209943698504738</v>
      </c>
      <c r="H27">
        <v>51.320148190927142</v>
      </c>
      <c r="I27">
        <v>27.135719962519886</v>
      </c>
      <c r="J27">
        <v>10.561929580411231</v>
      </c>
      <c r="K27">
        <v>-1.1001388683045539</v>
      </c>
      <c r="L27">
        <v>-14.425970856487488</v>
      </c>
      <c r="M27">
        <v>-20.145304781279751</v>
      </c>
      <c r="N27">
        <v>-22.349459578543257</v>
      </c>
      <c r="O27">
        <v>-23.605385334673006</v>
      </c>
      <c r="P27">
        <v>-25.730747604645053</v>
      </c>
      <c r="Q27">
        <v>-31.010177691347394</v>
      </c>
      <c r="R27">
        <v>-34.280622155931013</v>
      </c>
      <c r="S27">
        <v>-34.705633496564737</v>
      </c>
      <c r="T27">
        <v>61.000319659094764</v>
      </c>
      <c r="U27">
        <v>54.702384628296379</v>
      </c>
      <c r="V27">
        <v>42.57278827663427</v>
      </c>
      <c r="W27">
        <v>26.461552476953614</v>
      </c>
      <c r="X27">
        <v>0.60742016168964519</v>
      </c>
      <c r="Y27">
        <v>-31.705445845500517</v>
      </c>
      <c r="Z27">
        <v>-48.679093621016925</v>
      </c>
      <c r="AA27">
        <v>-60.226298070067408</v>
      </c>
      <c r="AB27">
        <v>-60.963419631012982</v>
      </c>
      <c r="AC27">
        <v>-58.976235617506369</v>
      </c>
      <c r="AD27">
        <v>-60.825156379879509</v>
      </c>
      <c r="AE27">
        <v>-68.301398191080096</v>
      </c>
      <c r="AF27">
        <v>61.000730318934437</v>
      </c>
      <c r="AG27">
        <v>54.702787533446873</v>
      </c>
      <c r="AH27">
        <v>42.573171933927981</v>
      </c>
      <c r="AI27">
        <v>26.461900779965532</v>
      </c>
      <c r="AJ27">
        <v>0.60768334309575789</v>
      </c>
      <c r="AK27">
        <v>-31.764067352672217</v>
      </c>
      <c r="AL27">
        <v>-48.767405796739453</v>
      </c>
      <c r="AM27">
        <v>-60.474119223460768</v>
      </c>
      <c r="AN27">
        <v>-61.335351095173316</v>
      </c>
      <c r="AO27">
        <v>-59.554256607324341</v>
      </c>
      <c r="AP27">
        <v>-62.478466248908973</v>
      </c>
      <c r="AQ27">
        <v>-71.500664305651355</v>
      </c>
      <c r="AR27">
        <v>61.000928825550581</v>
      </c>
      <c r="AS27">
        <v>54.702951408577356</v>
      </c>
      <c r="AT27">
        <v>42.573273678566117</v>
      </c>
      <c r="AU27">
        <v>26.461930447664734</v>
      </c>
      <c r="AV27">
        <v>0.60762814052671421</v>
      </c>
      <c r="AW27">
        <v>-31.754266974381718</v>
      </c>
      <c r="AX27">
        <v>-48.749333352401358</v>
      </c>
      <c r="AY27">
        <v>-60.4527141294163</v>
      </c>
      <c r="AZ27">
        <v>-61.317643919346217</v>
      </c>
      <c r="BA27">
        <v>-59.536544352987924</v>
      </c>
      <c r="BB27">
        <v>-62.419727662223892</v>
      </c>
      <c r="BC27">
        <v>-71.446483463865334</v>
      </c>
      <c r="BD27">
        <v>2968.1776100041725</v>
      </c>
      <c r="BE27">
        <v>2968.1776100041725</v>
      </c>
      <c r="BF27">
        <v>2968.1776100041725</v>
      </c>
      <c r="BG27">
        <v>2968.1776100041725</v>
      </c>
      <c r="BH27">
        <v>2285.4967597032128</v>
      </c>
      <c r="BI27">
        <v>2285.4967597032128</v>
      </c>
      <c r="BJ27" t="s">
        <v>65</v>
      </c>
      <c r="BK27" t="s">
        <v>65</v>
      </c>
      <c r="BL27">
        <v>29.898965498644692</v>
      </c>
      <c r="BM27">
        <v>200</v>
      </c>
    </row>
    <row r="28" spans="1:65" x14ac:dyDescent="0.25">
      <c r="A28">
        <v>266</v>
      </c>
      <c r="B28">
        <v>88.637665002085996</v>
      </c>
      <c r="C28">
        <v>80.635357080510587</v>
      </c>
      <c r="D28">
        <v>72.817956314469711</v>
      </c>
      <c r="E28">
        <v>65.445880531822056</v>
      </c>
      <c r="F28">
        <v>58.496617553563318</v>
      </c>
      <c r="G28">
        <v>51.948701026681839</v>
      </c>
      <c r="H28">
        <v>45.781664066982181</v>
      </c>
      <c r="I28">
        <v>15.746919174416673</v>
      </c>
      <c r="J28">
        <v>-4.1724466058868508</v>
      </c>
      <c r="K28">
        <v>-17.684154847795313</v>
      </c>
      <c r="L28">
        <v>-31.877373832604679</v>
      </c>
      <c r="M28">
        <v>-36.826673243163732</v>
      </c>
      <c r="N28">
        <v>-37.924495008408861</v>
      </c>
      <c r="O28">
        <v>-37.682759579789064</v>
      </c>
      <c r="P28">
        <v>-39.396628847897311</v>
      </c>
      <c r="Q28">
        <v>-43.456649582580276</v>
      </c>
      <c r="R28">
        <v>-42.120227361764279</v>
      </c>
      <c r="S28">
        <v>-28.920770847034593</v>
      </c>
      <c r="T28">
        <v>70.055689384243351</v>
      </c>
      <c r="U28">
        <v>63.46186418550559</v>
      </c>
      <c r="V28">
        <v>50.656487231521972</v>
      </c>
      <c r="W28">
        <v>33.40251978229368</v>
      </c>
      <c r="X28">
        <v>4.9746789805679006</v>
      </c>
      <c r="Y28">
        <v>-32.573345148308661</v>
      </c>
      <c r="Z28">
        <v>-54.039480872302079</v>
      </c>
      <c r="AA28">
        <v>-70.63172976838672</v>
      </c>
      <c r="AB28">
        <v>-71.757987299076177</v>
      </c>
      <c r="AC28">
        <v>-65.604343026449413</v>
      </c>
      <c r="AD28">
        <v>-49.36063901150721</v>
      </c>
      <c r="AE28">
        <v>-44.354412896075999</v>
      </c>
      <c r="AF28">
        <v>70.058715223911548</v>
      </c>
      <c r="AG28">
        <v>63.464740246821705</v>
      </c>
      <c r="AH28">
        <v>50.659070316821719</v>
      </c>
      <c r="AI28">
        <v>33.404703566096778</v>
      </c>
      <c r="AJ28">
        <v>4.9761930394667804</v>
      </c>
      <c r="AK28">
        <v>-32.63949109023882</v>
      </c>
      <c r="AL28">
        <v>-54.147410133530315</v>
      </c>
      <c r="AM28">
        <v>-70.94551782890791</v>
      </c>
      <c r="AN28">
        <v>-72.218441427665326</v>
      </c>
      <c r="AO28">
        <v>-66.16835430276295</v>
      </c>
      <c r="AP28">
        <v>-49.423039970722812</v>
      </c>
      <c r="AQ28">
        <v>-43.892797043604546</v>
      </c>
      <c r="AR28">
        <v>70.058948765366125</v>
      </c>
      <c r="AS28">
        <v>63.464930546631642</v>
      </c>
      <c r="AT28">
        <v>50.659183396341774</v>
      </c>
      <c r="AU28">
        <v>33.404727889267477</v>
      </c>
      <c r="AV28">
        <v>4.9761153346981892</v>
      </c>
      <c r="AW28">
        <v>-32.628528511217809</v>
      </c>
      <c r="AX28">
        <v>-54.125998663523859</v>
      </c>
      <c r="AY28">
        <v>-70.918069555606365</v>
      </c>
      <c r="AZ28">
        <v>-72.195829436844008</v>
      </c>
      <c r="BA28">
        <v>-66.154096712442367</v>
      </c>
      <c r="BB28">
        <v>-49.448065111733357</v>
      </c>
      <c r="BC28">
        <v>-43.968869593058663</v>
      </c>
      <c r="BD28">
        <v>2908.2532136897362</v>
      </c>
      <c r="BE28">
        <v>2908.2532136897362</v>
      </c>
      <c r="BF28">
        <v>2908.2532136897362</v>
      </c>
      <c r="BG28">
        <v>2908.2532136897362</v>
      </c>
      <c r="BH28">
        <v>2239.3549745410969</v>
      </c>
      <c r="BI28">
        <v>2239.3549745410969</v>
      </c>
      <c r="BJ28" t="s">
        <v>65</v>
      </c>
      <c r="BK28" t="s">
        <v>65</v>
      </c>
      <c r="BL28">
        <v>29.549222178620475</v>
      </c>
      <c r="BM28">
        <v>200</v>
      </c>
    </row>
    <row r="29" spans="1:65" x14ac:dyDescent="0.25">
      <c r="A29">
        <v>267</v>
      </c>
      <c r="B29">
        <v>62.444185643960104</v>
      </c>
      <c r="C29">
        <v>54.405048175497697</v>
      </c>
      <c r="D29">
        <v>46.557686646270319</v>
      </c>
      <c r="E29">
        <v>39.164221732677568</v>
      </c>
      <c r="F29">
        <v>32.202400808293838</v>
      </c>
      <c r="G29">
        <v>25.650980465543871</v>
      </c>
      <c r="H29">
        <v>19.489682450878064</v>
      </c>
      <c r="I29">
        <v>-10.309765626517823</v>
      </c>
      <c r="J29">
        <v>-29.662777435335158</v>
      </c>
      <c r="K29">
        <v>-42.343327931360157</v>
      </c>
      <c r="L29">
        <v>-53.891553508439713</v>
      </c>
      <c r="M29">
        <v>-55.314138897326266</v>
      </c>
      <c r="N29">
        <v>-52.378894819546524</v>
      </c>
      <c r="O29">
        <v>-43.788209743729283</v>
      </c>
      <c r="P29">
        <v>-34.913575660211542</v>
      </c>
      <c r="Q29">
        <v>-29.193124080402061</v>
      </c>
      <c r="R29">
        <v>-25.359644677238961</v>
      </c>
      <c r="S29">
        <v>-15.865054499757253</v>
      </c>
      <c r="T29">
        <v>58.2761863895076</v>
      </c>
      <c r="U29">
        <v>49.698133244434203</v>
      </c>
      <c r="V29">
        <v>33.513127224207643</v>
      </c>
      <c r="W29">
        <v>12.809148061316348</v>
      </c>
      <c r="X29">
        <v>-17.91626246699915</v>
      </c>
      <c r="Y29">
        <v>-48.855334894421091</v>
      </c>
      <c r="Z29">
        <v>-57.33806410977926</v>
      </c>
      <c r="AA29">
        <v>-48.371876312718399</v>
      </c>
      <c r="AB29">
        <v>-33.7418918365736</v>
      </c>
      <c r="AC29">
        <v>-19.407472490296993</v>
      </c>
      <c r="AD29">
        <v>-5.5829303614408907</v>
      </c>
      <c r="AE29">
        <v>5.319772693372915</v>
      </c>
      <c r="AF29">
        <v>58.296907464667477</v>
      </c>
      <c r="AG29">
        <v>49.71687612730355</v>
      </c>
      <c r="AH29">
        <v>33.528223280035391</v>
      </c>
      <c r="AI29">
        <v>12.819779660700123</v>
      </c>
      <c r="AJ29">
        <v>-17.911636405474955</v>
      </c>
      <c r="AK29">
        <v>-48.917282970490845</v>
      </c>
      <c r="AL29">
        <v>-57.396404207565972</v>
      </c>
      <c r="AM29">
        <v>-48.431607842947464</v>
      </c>
      <c r="AN29">
        <v>-33.638460910744016</v>
      </c>
      <c r="AO29">
        <v>-18.971565073602132</v>
      </c>
      <c r="AP29">
        <v>-4.2621162669109758</v>
      </c>
      <c r="AQ29">
        <v>8.4930415466830116</v>
      </c>
      <c r="AR29">
        <v>58.297357538128828</v>
      </c>
      <c r="AS29">
        <v>49.717276687903173</v>
      </c>
      <c r="AT29">
        <v>33.528531547404107</v>
      </c>
      <c r="AU29">
        <v>12.819972435061944</v>
      </c>
      <c r="AV29">
        <v>-17.911607524182806</v>
      </c>
      <c r="AW29">
        <v>-48.906162132848692</v>
      </c>
      <c r="AX29">
        <v>-57.381188792456527</v>
      </c>
      <c r="AY29">
        <v>-48.428126048449606</v>
      </c>
      <c r="AZ29">
        <v>-33.652868019859589</v>
      </c>
      <c r="BA29">
        <v>-19.006647127495153</v>
      </c>
      <c r="BB29">
        <v>-4.3382105640017707</v>
      </c>
      <c r="BC29">
        <v>8.3599168467336096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9.162406512662976</v>
      </c>
      <c r="BM29">
        <v>200</v>
      </c>
    </row>
    <row r="30" spans="1:65" x14ac:dyDescent="0.25">
      <c r="A30">
        <v>268</v>
      </c>
      <c r="B30">
        <v>61.56434472618384</v>
      </c>
      <c r="C30">
        <v>52.314532404984725</v>
      </c>
      <c r="D30">
        <v>43.279148491585651</v>
      </c>
      <c r="E30">
        <v>34.760419834811287</v>
      </c>
      <c r="F30">
        <v>26.733439438864707</v>
      </c>
      <c r="G30">
        <v>19.174415184738809</v>
      </c>
      <c r="H30">
        <v>12.060621558281429</v>
      </c>
      <c r="I30">
        <v>-22.42177356539629</v>
      </c>
      <c r="J30">
        <v>-44.91120084621943</v>
      </c>
      <c r="K30">
        <v>-59.712560258413788</v>
      </c>
      <c r="L30">
        <v>-73.131706089961526</v>
      </c>
      <c r="M30">
        <v>-74.531901620716397</v>
      </c>
      <c r="N30">
        <v>-70.626914756324524</v>
      </c>
      <c r="O30">
        <v>-59.305844205886082</v>
      </c>
      <c r="P30">
        <v>-47.364361980039988</v>
      </c>
      <c r="Q30">
        <v>-40.983157600378711</v>
      </c>
      <c r="R30">
        <v>-39.725769285181357</v>
      </c>
      <c r="S30">
        <v>-37.611507711179385</v>
      </c>
      <c r="T30">
        <v>87.518942106865481</v>
      </c>
      <c r="U30">
        <v>75.873397263761177</v>
      </c>
      <c r="V30">
        <v>53.795476868035429</v>
      </c>
      <c r="W30">
        <v>25.300221596639346</v>
      </c>
      <c r="X30">
        <v>-17.810420670240774</v>
      </c>
      <c r="Y30">
        <v>-63.909316783398801</v>
      </c>
      <c r="Z30">
        <v>-79.914509021331156</v>
      </c>
      <c r="AA30">
        <v>-74.953360209117491</v>
      </c>
      <c r="AB30">
        <v>-59.254387345321625</v>
      </c>
      <c r="AC30">
        <v>-42.32138990106445</v>
      </c>
      <c r="AD30">
        <v>-25.52027821432587</v>
      </c>
      <c r="AE30">
        <v>-14.340818592224123</v>
      </c>
      <c r="AF30">
        <v>88.394033143252841</v>
      </c>
      <c r="AG30">
        <v>76.675230095979501</v>
      </c>
      <c r="AH30">
        <v>54.45936578557825</v>
      </c>
      <c r="AI30">
        <v>25.78823348381172</v>
      </c>
      <c r="AJ30">
        <v>-17.58206755861892</v>
      </c>
      <c r="AK30">
        <v>-64.031661994132591</v>
      </c>
      <c r="AL30">
        <v>-80.12223756659418</v>
      </c>
      <c r="AM30">
        <v>-75.184433347231035</v>
      </c>
      <c r="AN30">
        <v>-59.283719261457698</v>
      </c>
      <c r="AO30">
        <v>-42.011413900736109</v>
      </c>
      <c r="AP30">
        <v>-24.4787574066678</v>
      </c>
      <c r="AQ30">
        <v>-11.481588035325494</v>
      </c>
      <c r="AR30">
        <v>88.422358001990844</v>
      </c>
      <c r="AS30">
        <v>76.70117997417077</v>
      </c>
      <c r="AT30">
        <v>54.480845220472652</v>
      </c>
      <c r="AU30">
        <v>25.804016769962466</v>
      </c>
      <c r="AV30">
        <v>-17.574683547381259</v>
      </c>
      <c r="AW30">
        <v>-64.016746497274767</v>
      </c>
      <c r="AX30">
        <v>-80.102010402767277</v>
      </c>
      <c r="AY30">
        <v>-75.174159027618614</v>
      </c>
      <c r="AZ30">
        <v>-59.292266647043604</v>
      </c>
      <c r="BA30">
        <v>-42.042570902459317</v>
      </c>
      <c r="BB30">
        <v>-24.552203123380799</v>
      </c>
      <c r="BC30">
        <v>-11.623405637613965</v>
      </c>
      <c r="BD30">
        <v>2866.5609723288485</v>
      </c>
      <c r="BE30">
        <v>2866.5609723288485</v>
      </c>
      <c r="BF30">
        <v>2866.5609723288485</v>
      </c>
      <c r="BG30">
        <v>2866.5609723288485</v>
      </c>
      <c r="BH30">
        <v>2207.2519486932138</v>
      </c>
      <c r="BI30">
        <v>2207.2519486932138</v>
      </c>
      <c r="BJ30" t="s">
        <v>65</v>
      </c>
      <c r="BK30" t="s">
        <v>65</v>
      </c>
      <c r="BL30">
        <v>27.549254179017126</v>
      </c>
      <c r="BM30">
        <v>200</v>
      </c>
    </row>
    <row r="31" spans="1:65" x14ac:dyDescent="0.25">
      <c r="A31">
        <v>269</v>
      </c>
      <c r="B31">
        <v>11.484483100812071</v>
      </c>
      <c r="C31">
        <v>1.7959287434483884</v>
      </c>
      <c r="D31">
        <v>-7.6511981843167129</v>
      </c>
      <c r="E31">
        <v>-16.541636259676874</v>
      </c>
      <c r="F31">
        <v>-24.902982598024245</v>
      </c>
      <c r="G31">
        <v>-32.761575390619008</v>
      </c>
      <c r="H31">
        <v>-40.142549047874205</v>
      </c>
      <c r="I31">
        <v>-75.667072463364775</v>
      </c>
      <c r="J31">
        <v>-98.525474279499349</v>
      </c>
      <c r="K31">
        <v>-113.44026916482106</v>
      </c>
      <c r="L31">
        <v>-126.33470139095357</v>
      </c>
      <c r="M31">
        <v>-127.12974203780637</v>
      </c>
      <c r="N31">
        <v>-122.87255291082155</v>
      </c>
      <c r="O31">
        <v>-111.72054533039211</v>
      </c>
      <c r="P31">
        <v>-100.93152071553931</v>
      </c>
      <c r="Q31">
        <v>-94.751201082582114</v>
      </c>
      <c r="R31">
        <v>-90.578388709036744</v>
      </c>
      <c r="S31">
        <v>-78.751380989124726</v>
      </c>
      <c r="T31">
        <v>37.441060767513939</v>
      </c>
      <c r="U31">
        <v>26.115093211683398</v>
      </c>
      <c r="V31">
        <v>4.7305876638314981</v>
      </c>
      <c r="W31">
        <v>-22.666248535693697</v>
      </c>
      <c r="X31">
        <v>-63.495949114037025</v>
      </c>
      <c r="Y31">
        <v>-105.58866447172983</v>
      </c>
      <c r="Z31">
        <v>-118.4670059458269</v>
      </c>
      <c r="AA31">
        <v>-110.41380406826246</v>
      </c>
      <c r="AB31">
        <v>-94.664432136739237</v>
      </c>
      <c r="AC31">
        <v>-79.429479927846174</v>
      </c>
      <c r="AD31">
        <v>-60.428622011642268</v>
      </c>
      <c r="AE31">
        <v>-37.568655027198709</v>
      </c>
      <c r="AF31">
        <v>42.308819147686279</v>
      </c>
      <c r="AG31">
        <v>30.575247126025733</v>
      </c>
      <c r="AH31">
        <v>8.4232440773359532</v>
      </c>
      <c r="AI31">
        <v>-19.95210966577357</v>
      </c>
      <c r="AJ31">
        <v>-62.226358922134047</v>
      </c>
      <c r="AK31">
        <v>-105.87028599697533</v>
      </c>
      <c r="AL31">
        <v>-119.1557292471113</v>
      </c>
      <c r="AM31">
        <v>-110.95950338662654</v>
      </c>
      <c r="AN31">
        <v>-94.747284994704287</v>
      </c>
      <c r="AO31">
        <v>-79.241939446767489</v>
      </c>
      <c r="AP31">
        <v>-60.056408294388923</v>
      </c>
      <c r="AQ31">
        <v>-33.193678088653186</v>
      </c>
      <c r="AR31">
        <v>43.686943035230811</v>
      </c>
      <c r="AS31">
        <v>31.837942185074798</v>
      </c>
      <c r="AT31">
        <v>9.4685983419809379</v>
      </c>
      <c r="AU31">
        <v>-19.183839842154409</v>
      </c>
      <c r="AV31">
        <v>-61.867095959439105</v>
      </c>
      <c r="AW31">
        <v>-105.90340903104723</v>
      </c>
      <c r="AX31">
        <v>-119.30067817448543</v>
      </c>
      <c r="AY31">
        <v>-111.04497335509396</v>
      </c>
      <c r="AZ31">
        <v>-94.737673931521201</v>
      </c>
      <c r="BA31">
        <v>-79.193003140607672</v>
      </c>
      <c r="BB31">
        <v>-60.149478388146633</v>
      </c>
      <c r="BC31">
        <v>-33.38264722347467</v>
      </c>
      <c r="BD31">
        <v>2412.3865986913011</v>
      </c>
      <c r="BE31">
        <v>2412.3865986913011</v>
      </c>
      <c r="BF31">
        <v>2412.3865986913011</v>
      </c>
      <c r="BG31">
        <v>2412.3865986913011</v>
      </c>
      <c r="BH31">
        <v>1857.5376809923018</v>
      </c>
      <c r="BI31">
        <v>1857.5376809923018</v>
      </c>
      <c r="BJ31" t="s">
        <v>65</v>
      </c>
      <c r="BK31" t="s">
        <v>65</v>
      </c>
      <c r="BL31">
        <v>27.284574148602637</v>
      </c>
      <c r="BM31">
        <v>200</v>
      </c>
    </row>
    <row r="32" spans="1:65" x14ac:dyDescent="0.25">
      <c r="A32">
        <v>270</v>
      </c>
      <c r="B32">
        <v>-22.785456508281065</v>
      </c>
      <c r="C32">
        <v>-31.416006985773848</v>
      </c>
      <c r="D32">
        <v>-39.802874638790939</v>
      </c>
      <c r="E32">
        <v>-47.66687065453808</v>
      </c>
      <c r="F32">
        <v>-55.03461885662454</v>
      </c>
      <c r="G32">
        <v>-61.931511796867731</v>
      </c>
      <c r="H32">
        <v>-68.381765087975339</v>
      </c>
      <c r="I32">
        <v>-98.924271983035567</v>
      </c>
      <c r="J32">
        <v>-117.80239439597655</v>
      </c>
      <c r="K32">
        <v>-129.49575265952785</v>
      </c>
      <c r="L32">
        <v>-137.65565206580476</v>
      </c>
      <c r="M32">
        <v>-135.49249194480703</v>
      </c>
      <c r="N32">
        <v>-129.5051878976968</v>
      </c>
      <c r="O32">
        <v>-117.09004259726451</v>
      </c>
      <c r="P32">
        <v>-106.74840015583935</v>
      </c>
      <c r="Q32">
        <v>-102.1570372119339</v>
      </c>
      <c r="R32">
        <v>-98.77402343177036</v>
      </c>
      <c r="S32">
        <v>-86.753285020669466</v>
      </c>
      <c r="T32">
        <v>3.1711099238580092</v>
      </c>
      <c r="U32">
        <v>-7.0471418246043775</v>
      </c>
      <c r="V32">
        <v>-26.283440714364726</v>
      </c>
      <c r="W32">
        <v>-50.791314506562699</v>
      </c>
      <c r="X32">
        <v>-86.869011433255295</v>
      </c>
      <c r="Y32">
        <v>-122.68800520914853</v>
      </c>
      <c r="Z32">
        <v>-131.82564682096822</v>
      </c>
      <c r="AA32">
        <v>-120.18047070477554</v>
      </c>
      <c r="AB32">
        <v>-102.98260644288993</v>
      </c>
      <c r="AC32">
        <v>-86.575838421078387</v>
      </c>
      <c r="AD32">
        <v>-64.342037139829699</v>
      </c>
      <c r="AE32">
        <v>-38.785855630014829</v>
      </c>
      <c r="AF32">
        <v>8.0414290842470422</v>
      </c>
      <c r="AG32">
        <v>-2.5844389737637865</v>
      </c>
      <c r="AH32">
        <v>-22.588264053115743</v>
      </c>
      <c r="AI32">
        <v>-48.074707564822461</v>
      </c>
      <c r="AJ32">
        <v>-85.597082253613948</v>
      </c>
      <c r="AK32">
        <v>-122.96517499554284</v>
      </c>
      <c r="AL32">
        <v>-132.49351591123923</v>
      </c>
      <c r="AM32">
        <v>-120.70267635845583</v>
      </c>
      <c r="AN32">
        <v>-103.03922123577068</v>
      </c>
      <c r="AO32">
        <v>-86.363044998732519</v>
      </c>
      <c r="AP32">
        <v>-63.752224459327977</v>
      </c>
      <c r="AQ32">
        <v>-33.762519095729765</v>
      </c>
      <c r="AR32">
        <v>9.4192240394996158</v>
      </c>
      <c r="AS32">
        <v>-1.3218788910316497</v>
      </c>
      <c r="AT32">
        <v>-21.542689549358602</v>
      </c>
      <c r="AU32">
        <v>-47.305788495455026</v>
      </c>
      <c r="AV32">
        <v>-85.236613247455622</v>
      </c>
      <c r="AW32">
        <v>-122.9969609061004</v>
      </c>
      <c r="AX32">
        <v>-132.63838106525142</v>
      </c>
      <c r="AY32">
        <v>-120.79040316821322</v>
      </c>
      <c r="AZ32">
        <v>-103.03296569091906</v>
      </c>
      <c r="BA32">
        <v>-86.318052520963818</v>
      </c>
      <c r="BB32">
        <v>-63.859297974245486</v>
      </c>
      <c r="BC32">
        <v>-33.982209459486462</v>
      </c>
      <c r="BD32">
        <v>2309.1960169752974</v>
      </c>
      <c r="BE32">
        <v>2309.1960169752974</v>
      </c>
      <c r="BF32">
        <v>2309.1960169752974</v>
      </c>
      <c r="BG32">
        <v>2309.1960169752974</v>
      </c>
      <c r="BH32">
        <v>1778.0809330709794</v>
      </c>
      <c r="BI32">
        <v>1778.0809330709794</v>
      </c>
      <c r="BJ32" t="s">
        <v>65</v>
      </c>
      <c r="BK32" t="s">
        <v>65</v>
      </c>
      <c r="BL32">
        <v>26.545889120307294</v>
      </c>
      <c r="BM32">
        <v>200</v>
      </c>
    </row>
    <row r="33" spans="1:65" x14ac:dyDescent="0.25">
      <c r="A33">
        <v>271</v>
      </c>
      <c r="B33">
        <v>-122.00501782406975</v>
      </c>
      <c r="C33">
        <v>-128.23363871739144</v>
      </c>
      <c r="D33">
        <v>-134.21191614504735</v>
      </c>
      <c r="E33">
        <v>-139.74221392122996</v>
      </c>
      <c r="F33">
        <v>-144.84865350151611</v>
      </c>
      <c r="G33">
        <v>-149.55421240290718</v>
      </c>
      <c r="H33">
        <v>-153.88077532986102</v>
      </c>
      <c r="I33">
        <v>-172.98097358535637</v>
      </c>
      <c r="J33">
        <v>-182.51022199545105</v>
      </c>
      <c r="K33">
        <v>-186.50675795551808</v>
      </c>
      <c r="L33">
        <v>-182.61361390153624</v>
      </c>
      <c r="M33">
        <v>-171.89484787349718</v>
      </c>
      <c r="N33">
        <v>-159.74654681804023</v>
      </c>
      <c r="O33">
        <v>-139.3957729023729</v>
      </c>
      <c r="P33">
        <v>-122.45488853406671</v>
      </c>
      <c r="Q33">
        <v>-111.22217748527542</v>
      </c>
      <c r="R33">
        <v>-102.56618898284317</v>
      </c>
      <c r="S33">
        <v>-82.2149737151192</v>
      </c>
      <c r="T33">
        <v>-106.09694805550393</v>
      </c>
      <c r="U33">
        <v>-112.0758068288865</v>
      </c>
      <c r="V33">
        <v>-123.11001151343974</v>
      </c>
      <c r="W33">
        <v>-136.62411222993086</v>
      </c>
      <c r="X33">
        <v>-154.67886459953368</v>
      </c>
      <c r="Y33">
        <v>-166.39195689059801</v>
      </c>
      <c r="Z33">
        <v>-160.58162875035518</v>
      </c>
      <c r="AA33">
        <v>-132.2308966109623</v>
      </c>
      <c r="AB33">
        <v>-105.45918711118593</v>
      </c>
      <c r="AC33">
        <v>-79.391423158634012</v>
      </c>
      <c r="AD33">
        <v>-44.527623940276982</v>
      </c>
      <c r="AE33">
        <v>-20.743053304665899</v>
      </c>
      <c r="AF33">
        <v>-106.08587930102775</v>
      </c>
      <c r="AG33">
        <v>-112.06644471825747</v>
      </c>
      <c r="AH33">
        <v>-123.1037909299704</v>
      </c>
      <c r="AI33">
        <v>-136.62172099443043</v>
      </c>
      <c r="AJ33">
        <v>-154.68153898594016</v>
      </c>
      <c r="AK33">
        <v>-166.46954982533614</v>
      </c>
      <c r="AL33">
        <v>-160.57057430817559</v>
      </c>
      <c r="AM33">
        <v>-132.25262635317256</v>
      </c>
      <c r="AN33">
        <v>-105.2859814166296</v>
      </c>
      <c r="AO33">
        <v>-78.82403879554731</v>
      </c>
      <c r="AP33">
        <v>-42.081805149708636</v>
      </c>
      <c r="AQ33">
        <v>-14.517258159250229</v>
      </c>
      <c r="AR33">
        <v>-106.08576494547016</v>
      </c>
      <c r="AS33">
        <v>-112.06612673381349</v>
      </c>
      <c r="AT33">
        <v>-123.1031003212132</v>
      </c>
      <c r="AU33">
        <v>-136.62058107715293</v>
      </c>
      <c r="AV33">
        <v>-154.67981817681206</v>
      </c>
      <c r="AW33">
        <v>-166.44954366859889</v>
      </c>
      <c r="AX33">
        <v>-160.55022512429122</v>
      </c>
      <c r="AY33">
        <v>-132.25797372401618</v>
      </c>
      <c r="AZ33">
        <v>-105.32011368563302</v>
      </c>
      <c r="BA33">
        <v>-78.888135447147718</v>
      </c>
      <c r="BB33">
        <v>-42.240561876449725</v>
      </c>
      <c r="BC33">
        <v>-14.816109924113835</v>
      </c>
      <c r="BD33">
        <v>2107.5088408945571</v>
      </c>
      <c r="BE33">
        <v>2107.5088408945571</v>
      </c>
      <c r="BF33">
        <v>2107.5088408945571</v>
      </c>
      <c r="BG33">
        <v>2107.5088408945571</v>
      </c>
      <c r="BH33">
        <v>1622.7818074888091</v>
      </c>
      <c r="BI33">
        <v>1622.7818074888091</v>
      </c>
      <c r="BJ33" t="s">
        <v>65</v>
      </c>
      <c r="BK33" t="s">
        <v>65</v>
      </c>
      <c r="BL33">
        <v>28.586556187700207</v>
      </c>
      <c r="BM33">
        <v>200</v>
      </c>
    </row>
    <row r="34" spans="1:65" x14ac:dyDescent="0.25">
      <c r="A34">
        <v>272</v>
      </c>
      <c r="B34">
        <v>-152.46102202779485</v>
      </c>
      <c r="C34">
        <v>-156.68685780637728</v>
      </c>
      <c r="D34">
        <v>-160.67637916524725</v>
      </c>
      <c r="E34">
        <v>-164.2992227190523</v>
      </c>
      <c r="F34">
        <v>-167.57639902189968</v>
      </c>
      <c r="G34">
        <v>-170.52789304618406</v>
      </c>
      <c r="H34">
        <v>-173.17271070672186</v>
      </c>
      <c r="I34">
        <v>-183.55319282044471</v>
      </c>
      <c r="J34">
        <v>-186.453653285721</v>
      </c>
      <c r="K34">
        <v>-185.34410269084242</v>
      </c>
      <c r="L34">
        <v>-174.682815732872</v>
      </c>
      <c r="M34">
        <v>-160.31863892594288</v>
      </c>
      <c r="N34">
        <v>-146.41553648238522</v>
      </c>
      <c r="O34">
        <v>-125.34642563847963</v>
      </c>
      <c r="P34">
        <v>-109.29566857937348</v>
      </c>
      <c r="Q34">
        <v>-98.531823235636566</v>
      </c>
      <c r="R34">
        <v>-88.503032551978393</v>
      </c>
      <c r="S34">
        <v>-64.085143936064924</v>
      </c>
      <c r="T34">
        <v>-131.60652050594899</v>
      </c>
      <c r="U34">
        <v>-136.61208235771963</v>
      </c>
      <c r="V34">
        <v>-145.74408129852432</v>
      </c>
      <c r="W34">
        <v>-156.66188295227514</v>
      </c>
      <c r="X34">
        <v>-170.30574957372605</v>
      </c>
      <c r="Y34">
        <v>-175.59268567931022</v>
      </c>
      <c r="Z34">
        <v>-165.28472042072255</v>
      </c>
      <c r="AA34">
        <v>-131.15982365199719</v>
      </c>
      <c r="AB34">
        <v>-101.02873371186178</v>
      </c>
      <c r="AC34">
        <v>-72.617851923786191</v>
      </c>
      <c r="AD34">
        <v>-41.959532284208265</v>
      </c>
      <c r="AE34">
        <v>-28.12121447742566</v>
      </c>
      <c r="AF34">
        <v>-131.54058794974003</v>
      </c>
      <c r="AG34">
        <v>-136.55250942432573</v>
      </c>
      <c r="AH34">
        <v>-145.6963927010334</v>
      </c>
      <c r="AI34">
        <v>-156.62912628513732</v>
      </c>
      <c r="AJ34">
        <v>-170.29430887149366</v>
      </c>
      <c r="AK34">
        <v>-175.66591416407314</v>
      </c>
      <c r="AL34">
        <v>-165.2578312298667</v>
      </c>
      <c r="AM34">
        <v>-131.12604461003355</v>
      </c>
      <c r="AN34">
        <v>-100.73708693365842</v>
      </c>
      <c r="AO34">
        <v>-71.831397910811262</v>
      </c>
      <c r="AP34">
        <v>-39.693736010526365</v>
      </c>
      <c r="AQ34">
        <v>-23.90367878415671</v>
      </c>
      <c r="AR34">
        <v>-131.54052524915716</v>
      </c>
      <c r="AS34">
        <v>-136.55241149393561</v>
      </c>
      <c r="AT34">
        <v>-145.69623547285548</v>
      </c>
      <c r="AU34">
        <v>-156.62890973782407</v>
      </c>
      <c r="AV34">
        <v>-170.29405371069979</v>
      </c>
      <c r="AW34">
        <v>-175.64831662404606</v>
      </c>
      <c r="AX34">
        <v>-165.24166198611013</v>
      </c>
      <c r="AY34">
        <v>-131.13844225233802</v>
      </c>
      <c r="AZ34">
        <v>-100.7802741454059</v>
      </c>
      <c r="BA34">
        <v>-71.907450494570412</v>
      </c>
      <c r="BB34">
        <v>-39.839959168867999</v>
      </c>
      <c r="BC34">
        <v>-24.12185311840058</v>
      </c>
      <c r="BD34">
        <v>2251.0099594413509</v>
      </c>
      <c r="BE34">
        <v>2251.0099594413509</v>
      </c>
      <c r="BF34">
        <v>2251.0099594413509</v>
      </c>
      <c r="BG34">
        <v>2251.0099594413509</v>
      </c>
      <c r="BH34">
        <v>1733.2776687698401</v>
      </c>
      <c r="BI34">
        <v>1733.2776687698401</v>
      </c>
      <c r="BJ34" t="s">
        <v>65</v>
      </c>
      <c r="BK34" t="s">
        <v>65</v>
      </c>
      <c r="BL34">
        <v>27.998900808709742</v>
      </c>
      <c r="BM34">
        <v>200</v>
      </c>
    </row>
    <row r="35" spans="1:65" x14ac:dyDescent="0.25">
      <c r="A35">
        <v>273</v>
      </c>
      <c r="B35">
        <v>-166.12578251356214</v>
      </c>
      <c r="C35">
        <v>-170.56540217774889</v>
      </c>
      <c r="D35">
        <v>-174.69188753331258</v>
      </c>
      <c r="E35">
        <v>-178.37221577159508</v>
      </c>
      <c r="F35">
        <v>-181.63327655732232</v>
      </c>
      <c r="G35">
        <v>-184.5006175556733</v>
      </c>
      <c r="H35">
        <v>-186.99850599300453</v>
      </c>
      <c r="I35">
        <v>-195.43925856809375</v>
      </c>
      <c r="J35">
        <v>-195.21321481224956</v>
      </c>
      <c r="K35">
        <v>-190.41210108994326</v>
      </c>
      <c r="L35">
        <v>-172.1722832283414</v>
      </c>
      <c r="M35">
        <v>-151.41550535394956</v>
      </c>
      <c r="N35">
        <v>-132.92068965512081</v>
      </c>
      <c r="O35">
        <v>-107.64185327906773</v>
      </c>
      <c r="P35">
        <v>-92.575865152711017</v>
      </c>
      <c r="Q35">
        <v>-87.091382406720427</v>
      </c>
      <c r="R35">
        <v>-78.997670990638014</v>
      </c>
      <c r="S35">
        <v>-51.138684450588656</v>
      </c>
      <c r="T35">
        <v>-194.10726158870122</v>
      </c>
      <c r="U35">
        <v>-194.93187378596841</v>
      </c>
      <c r="V35">
        <v>-196.08208555411571</v>
      </c>
      <c r="W35">
        <v>-196.56712219216516</v>
      </c>
      <c r="X35">
        <v>-194.01576954099238</v>
      </c>
      <c r="Y35">
        <v>-180.6500614200279</v>
      </c>
      <c r="Z35">
        <v>-162.5636029884553</v>
      </c>
      <c r="AA35">
        <v>-127.27618717986819</v>
      </c>
      <c r="AB35">
        <v>-101.38504984567358</v>
      </c>
      <c r="AC35">
        <v>-78.408357582300113</v>
      </c>
      <c r="AD35">
        <v>-51.529412424543978</v>
      </c>
      <c r="AE35">
        <v>-36.681430045911732</v>
      </c>
      <c r="AF35">
        <v>-194.10751729235253</v>
      </c>
      <c r="AG35">
        <v>-194.93143372733383</v>
      </c>
      <c r="AH35">
        <v>-196.08034608240271</v>
      </c>
      <c r="AI35">
        <v>-196.5637515287049</v>
      </c>
      <c r="AJ35">
        <v>-194.0100726363101</v>
      </c>
      <c r="AK35">
        <v>-180.6817584283958</v>
      </c>
      <c r="AL35">
        <v>-162.47243938382266</v>
      </c>
      <c r="AM35">
        <v>-127.18786230967335</v>
      </c>
      <c r="AN35">
        <v>-101.12077905404651</v>
      </c>
      <c r="AO35">
        <v>-77.844807745521578</v>
      </c>
      <c r="AP35">
        <v>-49.839976953873418</v>
      </c>
      <c r="AQ35">
        <v>-32.868404165552548</v>
      </c>
      <c r="AR35">
        <v>-194.10756064196499</v>
      </c>
      <c r="AS35">
        <v>-194.93144614466425</v>
      </c>
      <c r="AT35">
        <v>-196.0803046008084</v>
      </c>
      <c r="AU35">
        <v>-196.56365137688218</v>
      </c>
      <c r="AV35">
        <v>-194.00991606115176</v>
      </c>
      <c r="AW35">
        <v>-180.66773261111598</v>
      </c>
      <c r="AX35">
        <v>-162.46278130821023</v>
      </c>
      <c r="AY35">
        <v>-127.20485219868728</v>
      </c>
      <c r="AZ35">
        <v>-101.16224460611035</v>
      </c>
      <c r="BA35">
        <v>-77.908969195248091</v>
      </c>
      <c r="BB35">
        <v>-49.960327874853938</v>
      </c>
      <c r="BC35">
        <v>-33.080628879997299</v>
      </c>
      <c r="BD35">
        <v>2383.5607269679122</v>
      </c>
      <c r="BE35">
        <v>2383.5607269679122</v>
      </c>
      <c r="BF35">
        <v>2383.5607269679122</v>
      </c>
      <c r="BG35">
        <v>2383.5607269679122</v>
      </c>
      <c r="BH35">
        <v>1835.3417597652924</v>
      </c>
      <c r="BI35">
        <v>1835.3417597652924</v>
      </c>
      <c r="BJ35" t="s">
        <v>65</v>
      </c>
      <c r="BK35" t="s">
        <v>65</v>
      </c>
      <c r="BL35">
        <v>29.285078466853626</v>
      </c>
      <c r="BM35">
        <v>200</v>
      </c>
    </row>
    <row r="36" spans="1:65" x14ac:dyDescent="0.25">
      <c r="A36">
        <v>274</v>
      </c>
      <c r="B36">
        <v>-228.71026588476798</v>
      </c>
      <c r="C36">
        <v>-228.36561362215696</v>
      </c>
      <c r="D36">
        <v>-227.80683196282251</v>
      </c>
      <c r="E36">
        <v>-227.05693829624326</v>
      </c>
      <c r="F36">
        <v>-226.12989054940479</v>
      </c>
      <c r="G36">
        <v>-225.03890978443999</v>
      </c>
      <c r="H36">
        <v>-223.79651479419087</v>
      </c>
      <c r="I36">
        <v>-213.78303920821756</v>
      </c>
      <c r="J36">
        <v>-200.73059399710502</v>
      </c>
      <c r="K36">
        <v>-186.92532381271334</v>
      </c>
      <c r="L36">
        <v>-158.13293621018798</v>
      </c>
      <c r="M36">
        <v>-132.29325192144773</v>
      </c>
      <c r="N36">
        <v>-111.09213238766031</v>
      </c>
      <c r="O36">
        <v>-82.36275501661602</v>
      </c>
      <c r="P36">
        <v>-62.469795105135688</v>
      </c>
      <c r="Q36">
        <v>-51.717576814380507</v>
      </c>
      <c r="R36">
        <v>-44.225512464055249</v>
      </c>
      <c r="S36">
        <v>-26.267551149778203</v>
      </c>
      <c r="T36">
        <v>-259.56332648823644</v>
      </c>
      <c r="U36">
        <v>-254.89706001804086</v>
      </c>
      <c r="V36">
        <v>-245.50362405391488</v>
      </c>
      <c r="W36">
        <v>-232.05253753073464</v>
      </c>
      <c r="X36">
        <v>-207.31725539684766</v>
      </c>
      <c r="Y36">
        <v>-166.34781587955828</v>
      </c>
      <c r="Z36">
        <v>-133.96046616405994</v>
      </c>
      <c r="AA36">
        <v>-88.231204898300177</v>
      </c>
      <c r="AB36">
        <v>-59.995255525329277</v>
      </c>
      <c r="AC36">
        <v>-35.963649513402544</v>
      </c>
      <c r="AD36">
        <v>-8.8352140535324217</v>
      </c>
      <c r="AE36">
        <v>1.0953256367118165</v>
      </c>
      <c r="AF36">
        <v>-259.56438900485279</v>
      </c>
      <c r="AG36">
        <v>-254.89794297135967</v>
      </c>
      <c r="AH36">
        <v>-245.50416492104972</v>
      </c>
      <c r="AI36">
        <v>-232.05263353410962</v>
      </c>
      <c r="AJ36">
        <v>-207.31667144448588</v>
      </c>
      <c r="AK36">
        <v>-166.33957760506266</v>
      </c>
      <c r="AL36">
        <v>-133.79954272354809</v>
      </c>
      <c r="AM36">
        <v>-87.950231520812181</v>
      </c>
      <c r="AN36">
        <v>-59.421753628888794</v>
      </c>
      <c r="AO36">
        <v>-34.857026132440879</v>
      </c>
      <c r="AP36">
        <v>-5.9785555833320734</v>
      </c>
      <c r="AQ36">
        <v>5.3715112333951875</v>
      </c>
      <c r="AR36">
        <v>-259.56433995292605</v>
      </c>
      <c r="AS36">
        <v>-254.89790013839078</v>
      </c>
      <c r="AT36">
        <v>-245.50413790882152</v>
      </c>
      <c r="AU36">
        <v>-232.05263601321352</v>
      </c>
      <c r="AV36">
        <v>-207.31674430027294</v>
      </c>
      <c r="AW36">
        <v>-166.33313062808924</v>
      </c>
      <c r="AX36">
        <v>-133.80405047252003</v>
      </c>
      <c r="AY36">
        <v>-87.984895821815428</v>
      </c>
      <c r="AZ36">
        <v>-59.480052082048552</v>
      </c>
      <c r="BA36">
        <v>-34.94252518243875</v>
      </c>
      <c r="BB36">
        <v>-6.1402574207451712</v>
      </c>
      <c r="BC36">
        <v>5.1866295987451627</v>
      </c>
      <c r="BD36">
        <v>2649.5630645917036</v>
      </c>
      <c r="BE36">
        <v>2649.5630645917036</v>
      </c>
      <c r="BF36">
        <v>2649.5630645917036</v>
      </c>
      <c r="BG36">
        <v>2649.5630645917036</v>
      </c>
      <c r="BH36">
        <v>2040.1635597356119</v>
      </c>
      <c r="BI36">
        <v>2040.1635597356119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320593665424</v>
      </c>
      <c r="C37">
        <v>-268.61664271486256</v>
      </c>
      <c r="D37">
        <v>-263.58267223312669</v>
      </c>
      <c r="E37">
        <v>-258.57464099469962</v>
      </c>
      <c r="F37">
        <v>-253.59675704170994</v>
      </c>
      <c r="G37">
        <v>-248.65291381568832</v>
      </c>
      <c r="H37">
        <v>-243.74670677782152</v>
      </c>
      <c r="I37">
        <v>-215.26746282896528</v>
      </c>
      <c r="J37">
        <v>-188.92838817483005</v>
      </c>
      <c r="K37">
        <v>-165.45326578996719</v>
      </c>
      <c r="L37">
        <v>-125.09682966822869</v>
      </c>
      <c r="M37">
        <v>-94.025985084523796</v>
      </c>
      <c r="N37">
        <v>-70.946414889407549</v>
      </c>
      <c r="O37">
        <v>-42.572962197087378</v>
      </c>
      <c r="P37">
        <v>-25.320722580520691</v>
      </c>
      <c r="Q37">
        <v>-18.021039642127786</v>
      </c>
      <c r="R37">
        <v>-13.331140863167834</v>
      </c>
      <c r="S37">
        <v>-0.48724819906247052</v>
      </c>
      <c r="T37">
        <v>-282.28626117973084</v>
      </c>
      <c r="U37">
        <v>-275.59506145363395</v>
      </c>
      <c r="V37">
        <v>-262.14265032382633</v>
      </c>
      <c r="W37">
        <v>-242.92943204745126</v>
      </c>
      <c r="X37">
        <v>-207.81128571805414</v>
      </c>
      <c r="Y37">
        <v>-150.56926235760875</v>
      </c>
      <c r="Z37">
        <v>-106.82617482404781</v>
      </c>
      <c r="AA37">
        <v>-49.403762142750175</v>
      </c>
      <c r="AB37">
        <v>-18.413345148215395</v>
      </c>
      <c r="AC37">
        <v>2.6291753029016043</v>
      </c>
      <c r="AD37">
        <v>14.99184581979493</v>
      </c>
      <c r="AE37">
        <v>18.033531300344976</v>
      </c>
      <c r="AF37">
        <v>-282.28627979819703</v>
      </c>
      <c r="AG37">
        <v>-275.59507175653692</v>
      </c>
      <c r="AH37">
        <v>-262.14263800900312</v>
      </c>
      <c r="AI37">
        <v>-242.92937450540768</v>
      </c>
      <c r="AJ37">
        <v>-207.81111030084838</v>
      </c>
      <c r="AK37">
        <v>-150.53205827038829</v>
      </c>
      <c r="AL37">
        <v>-106.61230247081657</v>
      </c>
      <c r="AM37">
        <v>-48.934034300115378</v>
      </c>
      <c r="AN37">
        <v>-17.527729893760945</v>
      </c>
      <c r="AO37">
        <v>4.1342924845963474</v>
      </c>
      <c r="AP37">
        <v>17.431979810338323</v>
      </c>
      <c r="AQ37">
        <v>20.858067029436018</v>
      </c>
      <c r="AR37">
        <v>-282.28625640565821</v>
      </c>
      <c r="AS37">
        <v>-275.59508974592319</v>
      </c>
      <c r="AT37">
        <v>-262.1427341095328</v>
      </c>
      <c r="AU37">
        <v>-242.92957055616918</v>
      </c>
      <c r="AV37">
        <v>-207.81145449650373</v>
      </c>
      <c r="AW37">
        <v>-150.53081148158557</v>
      </c>
      <c r="AX37">
        <v>-106.62765973333238</v>
      </c>
      <c r="AY37">
        <v>-48.985485190689261</v>
      </c>
      <c r="AZ37">
        <v>-17.602943320604719</v>
      </c>
      <c r="BA37">
        <v>4.0353369169771751</v>
      </c>
      <c r="BB37">
        <v>17.306285333217804</v>
      </c>
      <c r="BC37">
        <v>20.756619253049223</v>
      </c>
      <c r="BD37">
        <v>2889.6750196880289</v>
      </c>
      <c r="BE37">
        <v>2889.6750196880289</v>
      </c>
      <c r="BF37">
        <v>2889.6750196880289</v>
      </c>
      <c r="BG37">
        <v>2889.6750196880289</v>
      </c>
      <c r="BH37">
        <v>2225.0497651597821</v>
      </c>
      <c r="BI37">
        <v>2225.0497651597821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616337736829</v>
      </c>
      <c r="C38">
        <v>-268.8542632942702</v>
      </c>
      <c r="D38">
        <v>-258.90284462008475</v>
      </c>
      <c r="E38">
        <v>-249.3077956823364</v>
      </c>
      <c r="F38">
        <v>-240.05537852705464</v>
      </c>
      <c r="G38">
        <v>-231.13240339098908</v>
      </c>
      <c r="H38">
        <v>-222.52620639622572</v>
      </c>
      <c r="I38">
        <v>-176.89324178877516</v>
      </c>
      <c r="J38">
        <v>-140.49191045464929</v>
      </c>
      <c r="K38">
        <v>-111.30382839396314</v>
      </c>
      <c r="L38">
        <v>-67.878645224033818</v>
      </c>
      <c r="M38">
        <v>-38.722667727398019</v>
      </c>
      <c r="N38">
        <v>-18.742497552129699</v>
      </c>
      <c r="O38">
        <v>5.242554192625148</v>
      </c>
      <c r="P38">
        <v>22.03542070706742</v>
      </c>
      <c r="Q38">
        <v>31.944476329721361</v>
      </c>
      <c r="R38">
        <v>34.473816111915895</v>
      </c>
      <c r="S38">
        <v>33.763095514322899</v>
      </c>
      <c r="T38">
        <v>-255.01082557011907</v>
      </c>
      <c r="U38">
        <v>-245.32264504684858</v>
      </c>
      <c r="V38">
        <v>-226.3151988710944</v>
      </c>
      <c r="W38">
        <v>-200.23728267765426</v>
      </c>
      <c r="X38">
        <v>-155.72654400450665</v>
      </c>
      <c r="Y38">
        <v>-91.787583993761174</v>
      </c>
      <c r="Z38">
        <v>-49.740336447508597</v>
      </c>
      <c r="AA38">
        <v>-3.4621943257204939</v>
      </c>
      <c r="AB38">
        <v>17.183929825194401</v>
      </c>
      <c r="AC38">
        <v>28.996512315244068</v>
      </c>
      <c r="AD38">
        <v>31.700280589651506</v>
      </c>
      <c r="AE38">
        <v>27.558891315747346</v>
      </c>
      <c r="AF38">
        <v>-255.01005577268074</v>
      </c>
      <c r="AG38">
        <v>-245.32193764499431</v>
      </c>
      <c r="AH38">
        <v>-226.31460911799337</v>
      </c>
      <c r="AI38">
        <v>-200.23684330470863</v>
      </c>
      <c r="AJ38">
        <v>-155.72632786016064</v>
      </c>
      <c r="AK38">
        <v>-91.719499128735364</v>
      </c>
      <c r="AL38">
        <v>-49.526634585627882</v>
      </c>
      <c r="AM38">
        <v>-2.9884466541672818</v>
      </c>
      <c r="AN38">
        <v>17.989165440094947</v>
      </c>
      <c r="AO38">
        <v>30.270765915788797</v>
      </c>
      <c r="AP38">
        <v>33.447357508264716</v>
      </c>
      <c r="AQ38">
        <v>28.525017348719274</v>
      </c>
      <c r="AR38">
        <v>-255.00954036703521</v>
      </c>
      <c r="AS38">
        <v>-245.32152119149859</v>
      </c>
      <c r="AT38">
        <v>-226.31438031622056</v>
      </c>
      <c r="AU38">
        <v>-200.23685674941621</v>
      </c>
      <c r="AV38">
        <v>-155.72670746772766</v>
      </c>
      <c r="AW38">
        <v>-91.725481742267817</v>
      </c>
      <c r="AX38">
        <v>-49.549607855125039</v>
      </c>
      <c r="AY38">
        <v>-3.0376686135400592</v>
      </c>
      <c r="AZ38">
        <v>17.927243761075712</v>
      </c>
      <c r="BA38">
        <v>30.195965640011508</v>
      </c>
      <c r="BB38">
        <v>33.368880598953417</v>
      </c>
      <c r="BC38">
        <v>28.517098916873497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44089319138</v>
      </c>
      <c r="C39">
        <v>-170.76586517972757</v>
      </c>
      <c r="D39">
        <v>-167.15213751810143</v>
      </c>
      <c r="E39">
        <v>-163.5511947722791</v>
      </c>
      <c r="F39">
        <v>-159.96683902123371</v>
      </c>
      <c r="G39">
        <v>-156.40259452718786</v>
      </c>
      <c r="H39">
        <v>-152.86172238675752</v>
      </c>
      <c r="I39">
        <v>-132.26015463382322</v>
      </c>
      <c r="J39">
        <v>-113.31403010665815</v>
      </c>
      <c r="K39">
        <v>-96.371243665010553</v>
      </c>
      <c r="L39">
        <v>-67.599247515279657</v>
      </c>
      <c r="M39">
        <v>-45.903963199813646</v>
      </c>
      <c r="N39">
        <v>-30.270233406569577</v>
      </c>
      <c r="O39">
        <v>-12.243950397523227</v>
      </c>
      <c r="P39">
        <v>-3.0863335222201109</v>
      </c>
      <c r="Q39">
        <v>-4.5111207989320667E-2</v>
      </c>
      <c r="R39">
        <v>4.4501457454997757</v>
      </c>
      <c r="S39">
        <v>19.169236299514182</v>
      </c>
      <c r="T39">
        <v>-154.72958430135733</v>
      </c>
      <c r="U39">
        <v>-150.62384711995432</v>
      </c>
      <c r="V39">
        <v>-142.48532661517149</v>
      </c>
      <c r="W39">
        <v>-131.12506544140331</v>
      </c>
      <c r="X39">
        <v>-111.1375457981098</v>
      </c>
      <c r="Y39">
        <v>-80.775962015752796</v>
      </c>
      <c r="Z39">
        <v>-59.17323689482695</v>
      </c>
      <c r="AA39">
        <v>-32.778806840612141</v>
      </c>
      <c r="AB39">
        <v>-19.348412826819608</v>
      </c>
      <c r="AC39">
        <v>-10.342559996558281</v>
      </c>
      <c r="AD39">
        <v>-4.2634882132620842</v>
      </c>
      <c r="AE39">
        <v>-2.7388545071958816</v>
      </c>
      <c r="AF39">
        <v>-154.6329947669995</v>
      </c>
      <c r="AG39">
        <v>-150.53398664264643</v>
      </c>
      <c r="AH39">
        <v>-142.40823574292855</v>
      </c>
      <c r="AI39">
        <v>-131.06449190138824</v>
      </c>
      <c r="AJ39">
        <v>-111.10211466183243</v>
      </c>
      <c r="AK39">
        <v>-80.747025269867834</v>
      </c>
      <c r="AL39">
        <v>-59.066767321671321</v>
      </c>
      <c r="AM39">
        <v>-32.576680758658604</v>
      </c>
      <c r="AN39">
        <v>-18.987805001134742</v>
      </c>
      <c r="AO39">
        <v>-9.7706340788168706</v>
      </c>
      <c r="AP39">
        <v>-3.3964590158535453</v>
      </c>
      <c r="AQ39">
        <v>-1.7332118621110615</v>
      </c>
      <c r="AR39">
        <v>-154.63297114959605</v>
      </c>
      <c r="AS39">
        <v>-150.53414891993967</v>
      </c>
      <c r="AT39">
        <v>-142.40874206325523</v>
      </c>
      <c r="AU39">
        <v>-131.06542225386039</v>
      </c>
      <c r="AV39">
        <v>-111.1036223542216</v>
      </c>
      <c r="AW39">
        <v>-80.74798559269999</v>
      </c>
      <c r="AX39">
        <v>-59.075524310234492</v>
      </c>
      <c r="AY39">
        <v>-32.601012925872546</v>
      </c>
      <c r="AZ39">
        <v>-19.021385789684196</v>
      </c>
      <c r="BA39">
        <v>-9.8122145704175594</v>
      </c>
      <c r="BB39">
        <v>-3.446441794934807</v>
      </c>
      <c r="BC39">
        <v>-1.7804234190928192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24441835304</v>
      </c>
      <c r="C40">
        <v>-167.43307867587583</v>
      </c>
      <c r="D40">
        <v>-162.89653357525376</v>
      </c>
      <c r="E40">
        <v>-158.47199264350044</v>
      </c>
      <c r="F40">
        <v>-154.1569769863485</v>
      </c>
      <c r="G40">
        <v>-149.94905289116755</v>
      </c>
      <c r="H40">
        <v>-145.84583141179195</v>
      </c>
      <c r="I40">
        <v>-123.29700410043721</v>
      </c>
      <c r="J40">
        <v>-104.23392878143645</v>
      </c>
      <c r="K40">
        <v>-88.204519451920362</v>
      </c>
      <c r="L40">
        <v>-62.724262756184906</v>
      </c>
      <c r="M40">
        <v>-44.519315707908582</v>
      </c>
      <c r="N40">
        <v>-31.648623311296074</v>
      </c>
      <c r="O40">
        <v>-16.381771702154712</v>
      </c>
      <c r="P40">
        <v>-6.9999197793790131</v>
      </c>
      <c r="Q40">
        <v>-2.3089667000673888</v>
      </c>
      <c r="R40">
        <v>0.53762520728528607</v>
      </c>
      <c r="S40">
        <v>6.7884330691925925</v>
      </c>
      <c r="T40">
        <v>-163.78216021348999</v>
      </c>
      <c r="U40">
        <v>-158.84661348655757</v>
      </c>
      <c r="V40">
        <v>-149.10367476189654</v>
      </c>
      <c r="W40">
        <v>-135.60189339997152</v>
      </c>
      <c r="X40">
        <v>-112.17049072699565</v>
      </c>
      <c r="Y40">
        <v>-77.631260244954987</v>
      </c>
      <c r="Z40">
        <v>-54.228488429099301</v>
      </c>
      <c r="AA40">
        <v>-28.011489668628084</v>
      </c>
      <c r="AB40">
        <v>-16.592342875881847</v>
      </c>
      <c r="AC40">
        <v>-10.449657957233432</v>
      </c>
      <c r="AD40">
        <v>-4.3159384097415927</v>
      </c>
      <c r="AE40">
        <v>4.1202070813248231</v>
      </c>
      <c r="AF40">
        <v>-163.80438102974531</v>
      </c>
      <c r="AG40">
        <v>-158.86723959706129</v>
      </c>
      <c r="AH40">
        <v>-149.12127978403797</v>
      </c>
      <c r="AI40">
        <v>-135.61560284717575</v>
      </c>
      <c r="AJ40">
        <v>-112.17830852197838</v>
      </c>
      <c r="AK40">
        <v>-77.60422178065204</v>
      </c>
      <c r="AL40">
        <v>-54.107874362344518</v>
      </c>
      <c r="AM40">
        <v>-27.789519920550301</v>
      </c>
      <c r="AN40">
        <v>-16.243851028860597</v>
      </c>
      <c r="AO40">
        <v>-9.980230527132095</v>
      </c>
      <c r="AP40">
        <v>-3.4517749006660048</v>
      </c>
      <c r="AQ40">
        <v>6.4260321227805477</v>
      </c>
      <c r="AR40">
        <v>-163.80269474534543</v>
      </c>
      <c r="AS40">
        <v>-158.8657503153928</v>
      </c>
      <c r="AT40">
        <v>-149.12015798671712</v>
      </c>
      <c r="AU40">
        <v>-135.61494127573334</v>
      </c>
      <c r="AV40">
        <v>-112.17829960199572</v>
      </c>
      <c r="AW40">
        <v>-77.605015794858645</v>
      </c>
      <c r="AX40">
        <v>-54.117452006167724</v>
      </c>
      <c r="AY40">
        <v>-27.814096761315035</v>
      </c>
      <c r="AZ40">
        <v>-16.275185505435012</v>
      </c>
      <c r="BA40">
        <v>-10.014790738403015</v>
      </c>
      <c r="BB40">
        <v>-3.5019586155748961</v>
      </c>
      <c r="BC40">
        <v>6.3291055602574673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5331540482</v>
      </c>
      <c r="C41">
        <v>-239.96783094024138</v>
      </c>
      <c r="D41">
        <v>-235.4122084086479</v>
      </c>
      <c r="E41">
        <v>-230.93815596375708</v>
      </c>
      <c r="F41">
        <v>-226.54519062115699</v>
      </c>
      <c r="G41">
        <v>-222.23277261564374</v>
      </c>
      <c r="H41">
        <v>-218.00030970539365</v>
      </c>
      <c r="I41">
        <v>-194.24579430128662</v>
      </c>
      <c r="J41">
        <v>-173.29724857909488</v>
      </c>
      <c r="K41">
        <v>-155.34798485080304</v>
      </c>
      <c r="L41">
        <v>-125.424638224448</v>
      </c>
      <c r="M41">
        <v>-102.89087284511913</v>
      </c>
      <c r="N41">
        <v>-86.120271804262728</v>
      </c>
      <c r="O41">
        <v>-64.561322100448947</v>
      </c>
      <c r="P41">
        <v>-48.626722034163237</v>
      </c>
      <c r="Q41">
        <v>-36.537110777296114</v>
      </c>
      <c r="R41">
        <v>-27.792447009143963</v>
      </c>
      <c r="S41">
        <v>-12.232184792766928</v>
      </c>
      <c r="T41">
        <v>-219.37624920726833</v>
      </c>
      <c r="U41">
        <v>-214.38379083070464</v>
      </c>
      <c r="V41">
        <v>-204.50036186003115</v>
      </c>
      <c r="W41">
        <v>-190.72966430644317</v>
      </c>
      <c r="X41">
        <v>-166.55138887137414</v>
      </c>
      <c r="Y41">
        <v>-129.72730658280594</v>
      </c>
      <c r="Z41">
        <v>-103.24557066226498</v>
      </c>
      <c r="AA41">
        <v>-69.40651057487014</v>
      </c>
      <c r="AB41">
        <v>-50.143185613035492</v>
      </c>
      <c r="AC41">
        <v>-34.011794248486744</v>
      </c>
      <c r="AD41">
        <v>-12.854731175167972</v>
      </c>
      <c r="AE41">
        <v>-2.5689401145038984</v>
      </c>
      <c r="AF41">
        <v>-213.62300362809083</v>
      </c>
      <c r="AG41">
        <v>-208.92849914236774</v>
      </c>
      <c r="AH41">
        <v>-199.61958913894861</v>
      </c>
      <c r="AI41">
        <v>-186.61357827856997</v>
      </c>
      <c r="AJ41">
        <v>-163.66732416429352</v>
      </c>
      <c r="AK41">
        <v>-128.39373061860474</v>
      </c>
      <c r="AL41">
        <v>-102.61789652965908</v>
      </c>
      <c r="AM41">
        <v>-69.28404856523494</v>
      </c>
      <c r="AN41">
        <v>-49.89508011730176</v>
      </c>
      <c r="AO41">
        <v>-33.354994315401285</v>
      </c>
      <c r="AP41">
        <v>-10.788686250976301</v>
      </c>
      <c r="AQ41">
        <v>0.98850572854393415</v>
      </c>
      <c r="AR41">
        <v>-212.24485446250992</v>
      </c>
      <c r="AS41">
        <v>-207.66569866210065</v>
      </c>
      <c r="AT41">
        <v>-198.57398634946458</v>
      </c>
      <c r="AU41">
        <v>-185.84489613961605</v>
      </c>
      <c r="AV41">
        <v>-163.3074670368793</v>
      </c>
      <c r="AW41">
        <v>-128.4413794938244</v>
      </c>
      <c r="AX41">
        <v>-102.79154412491683</v>
      </c>
      <c r="AY41">
        <v>-69.406979468037974</v>
      </c>
      <c r="AZ41">
        <v>-49.920246018309165</v>
      </c>
      <c r="BA41">
        <v>-33.34313791833965</v>
      </c>
      <c r="BB41">
        <v>-10.939441879725676</v>
      </c>
      <c r="BC41">
        <v>0.87311934210472508</v>
      </c>
      <c r="BD41">
        <v>2721.9963490360988</v>
      </c>
      <c r="BE41">
        <v>2721.9963490360988</v>
      </c>
      <c r="BF41">
        <v>2721.9963490360988</v>
      </c>
      <c r="BG41">
        <v>2721.9963490360988</v>
      </c>
      <c r="BH41">
        <v>2095.9371887577963</v>
      </c>
      <c r="BI41">
        <v>2095.9371887577963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378472469806</v>
      </c>
      <c r="C42">
        <v>-223.46313560371314</v>
      </c>
      <c r="D42">
        <v>-223.80135228655601</v>
      </c>
      <c r="E42">
        <v>-223.94093381394896</v>
      </c>
      <c r="F42">
        <v>-223.89559818457036</v>
      </c>
      <c r="G42">
        <v>-223.67834777335065</v>
      </c>
      <c r="H42">
        <v>-223.30150279933079</v>
      </c>
      <c r="I42">
        <v>-218.30069375174773</v>
      </c>
      <c r="J42">
        <v>-209.85583735361789</v>
      </c>
      <c r="K42">
        <v>-200.36063875129938</v>
      </c>
      <c r="L42">
        <v>-179.07973572554167</v>
      </c>
      <c r="M42">
        <v>-159.39316207903158</v>
      </c>
      <c r="N42">
        <v>-143.14607609742166</v>
      </c>
      <c r="O42">
        <v>-121.48627713613688</v>
      </c>
      <c r="P42">
        <v>-107.54685171210961</v>
      </c>
      <c r="Q42">
        <v>-100.79654200428001</v>
      </c>
      <c r="R42">
        <v>-94.345209411850618</v>
      </c>
      <c r="S42">
        <v>-75.538756594946619</v>
      </c>
      <c r="T42">
        <v>-196.98231058375285</v>
      </c>
      <c r="U42">
        <v>-197.40361410987731</v>
      </c>
      <c r="V42">
        <v>-197.8547089889405</v>
      </c>
      <c r="W42">
        <v>-197.59653089358542</v>
      </c>
      <c r="X42">
        <v>-194.44828569088347</v>
      </c>
      <c r="Y42">
        <v>-182.21956228018288</v>
      </c>
      <c r="Z42">
        <v>-166.81716746100156</v>
      </c>
      <c r="AA42">
        <v>-137.80597827857761</v>
      </c>
      <c r="AB42">
        <v>-117.31352526639407</v>
      </c>
      <c r="AC42">
        <v>-100.35687241976996</v>
      </c>
      <c r="AD42">
        <v>-87.768907635513628</v>
      </c>
      <c r="AE42">
        <v>-86.686036125022611</v>
      </c>
      <c r="AF42">
        <v>-192.10708558022972</v>
      </c>
      <c r="AG42">
        <v>-192.92543810999769</v>
      </c>
      <c r="AH42">
        <v>-194.12498084112738</v>
      </c>
      <c r="AI42">
        <v>-194.82300420679533</v>
      </c>
      <c r="AJ42">
        <v>-193.09267306111789</v>
      </c>
      <c r="AK42">
        <v>-182.3590316355702</v>
      </c>
      <c r="AL42">
        <v>-167.28021207690048</v>
      </c>
      <c r="AM42">
        <v>-138.12255694872385</v>
      </c>
      <c r="AN42">
        <v>-117.19014420168399</v>
      </c>
      <c r="AO42">
        <v>-100.02919932371492</v>
      </c>
      <c r="AP42">
        <v>-88.324367369668963</v>
      </c>
      <c r="AQ42">
        <v>-87.348582178046954</v>
      </c>
      <c r="AR42">
        <v>-190.73066299832041</v>
      </c>
      <c r="AS42">
        <v>-191.66424561783711</v>
      </c>
      <c r="AT42">
        <v>-193.08076076922836</v>
      </c>
      <c r="AU42">
        <v>-194.05541290023729</v>
      </c>
      <c r="AV42">
        <v>-192.73346092292897</v>
      </c>
      <c r="AW42">
        <v>-182.39809694726557</v>
      </c>
      <c r="AX42">
        <v>-167.43996858097296</v>
      </c>
      <c r="AY42">
        <v>-138.2308958740758</v>
      </c>
      <c r="AZ42">
        <v>-117.20277779081822</v>
      </c>
      <c r="BA42">
        <v>-99.998410951762551</v>
      </c>
      <c r="BB42">
        <v>-88.380836114341705</v>
      </c>
      <c r="BC42">
        <v>-87.367804528107541</v>
      </c>
      <c r="BD42">
        <v>2142.7236643340129</v>
      </c>
      <c r="BE42">
        <v>2142.7236643340129</v>
      </c>
      <c r="BF42">
        <v>2142.7236643340129</v>
      </c>
      <c r="BG42">
        <v>2142.7236643340129</v>
      </c>
      <c r="BH42">
        <v>1649.89722153719</v>
      </c>
      <c r="BI42">
        <v>1649.89722153719</v>
      </c>
      <c r="BJ42" t="s">
        <v>65</v>
      </c>
      <c r="BK42" t="s">
        <v>65</v>
      </c>
      <c r="BL42">
        <v>30.408542640587051</v>
      </c>
      <c r="BM42">
        <v>200</v>
      </c>
    </row>
    <row r="43" spans="1:65" x14ac:dyDescent="0.25">
      <c r="A43">
        <v>281</v>
      </c>
      <c r="B43">
        <v>-216.74110974047665</v>
      </c>
      <c r="C43">
        <v>-213.92830663218439</v>
      </c>
      <c r="D43">
        <v>-211.00330916376348</v>
      </c>
      <c r="E43">
        <v>-208.06765040370365</v>
      </c>
      <c r="F43">
        <v>-205.12586831913953</v>
      </c>
      <c r="G43">
        <v>-202.1822007803313</v>
      </c>
      <c r="H43">
        <v>-199.24060090474538</v>
      </c>
      <c r="I43">
        <v>-181.82346578503251</v>
      </c>
      <c r="J43">
        <v>-165.27585771136145</v>
      </c>
      <c r="K43">
        <v>-150.43086792000494</v>
      </c>
      <c r="L43">
        <v>-124.42775582994402</v>
      </c>
      <c r="M43">
        <v>-104.32864028176294</v>
      </c>
      <c r="N43">
        <v>-89.532711899247275</v>
      </c>
      <c r="O43">
        <v>-71.971667577838815</v>
      </c>
      <c r="P43">
        <v>-62.552571605617516</v>
      </c>
      <c r="Q43">
        <v>-59.474829405353965</v>
      </c>
      <c r="R43">
        <v>-55.794422197866652</v>
      </c>
      <c r="S43">
        <v>-42.981762897267849</v>
      </c>
      <c r="T43">
        <v>-190.81228206792019</v>
      </c>
      <c r="U43">
        <v>-187.87104902492365</v>
      </c>
      <c r="V43">
        <v>-182.04099538767161</v>
      </c>
      <c r="W43">
        <v>-173.89033455598002</v>
      </c>
      <c r="X43">
        <v>-159.43373989309632</v>
      </c>
      <c r="Y43">
        <v>-136.70186008554572</v>
      </c>
      <c r="Z43">
        <v>-119.10293534137095</v>
      </c>
      <c r="AA43">
        <v>-93.062221372029882</v>
      </c>
      <c r="AB43">
        <v>-74.923565485823929</v>
      </c>
      <c r="AC43">
        <v>-57.18896677336889</v>
      </c>
      <c r="AD43">
        <v>-40.936007022646869</v>
      </c>
      <c r="AE43">
        <v>-48.850151279719519</v>
      </c>
      <c r="AF43">
        <v>-190.23820604623316</v>
      </c>
      <c r="AG43">
        <v>-187.34336318646609</v>
      </c>
      <c r="AH43">
        <v>-181.60078739119359</v>
      </c>
      <c r="AI43">
        <v>-173.56196046416795</v>
      </c>
      <c r="AJ43">
        <v>-159.27143530434429</v>
      </c>
      <c r="AK43">
        <v>-136.71927649212</v>
      </c>
      <c r="AL43">
        <v>-119.07229891526622</v>
      </c>
      <c r="AM43">
        <v>-93.014791323651139</v>
      </c>
      <c r="AN43">
        <v>-74.717295079381913</v>
      </c>
      <c r="AO43">
        <v>-56.708142746921958</v>
      </c>
      <c r="AP43">
        <v>-40.12819288237386</v>
      </c>
      <c r="AQ43">
        <v>-49.94366982805046</v>
      </c>
      <c r="AR43">
        <v>-190.22337849117173</v>
      </c>
      <c r="AS43">
        <v>-187.32976177161146</v>
      </c>
      <c r="AT43">
        <v>-181.58949617655259</v>
      </c>
      <c r="AU43">
        <v>-173.55361805756576</v>
      </c>
      <c r="AV43">
        <v>-159.26745698063181</v>
      </c>
      <c r="AW43">
        <v>-136.71193216639691</v>
      </c>
      <c r="AX43">
        <v>-119.07088936058747</v>
      </c>
      <c r="AY43">
        <v>-93.03075895627569</v>
      </c>
      <c r="AZ43">
        <v>-74.748618860928232</v>
      </c>
      <c r="BA43">
        <v>-56.757577750297521</v>
      </c>
      <c r="BB43">
        <v>-40.194768960039113</v>
      </c>
      <c r="BC43">
        <v>-49.952142161393475</v>
      </c>
      <c r="BD43">
        <v>2518.7490855525202</v>
      </c>
      <c r="BE43">
        <v>2518.7490855525202</v>
      </c>
      <c r="BF43">
        <v>2518.7490855525202</v>
      </c>
      <c r="BG43">
        <v>2518.7490855525202</v>
      </c>
      <c r="BH43">
        <v>1939.4367958754406</v>
      </c>
      <c r="BI43">
        <v>1939.4367958754406</v>
      </c>
      <c r="BJ43" t="s">
        <v>65</v>
      </c>
      <c r="BK43" t="s">
        <v>65</v>
      </c>
      <c r="BL43">
        <v>33.604807566359717</v>
      </c>
      <c r="BM43">
        <v>200</v>
      </c>
    </row>
    <row r="44" spans="1:65" x14ac:dyDescent="0.25">
      <c r="A44">
        <v>282</v>
      </c>
      <c r="B44">
        <v>-216.24165953588016</v>
      </c>
      <c r="C44">
        <v>-213.03194890774827</v>
      </c>
      <c r="D44">
        <v>-209.67081963510211</v>
      </c>
      <c r="E44">
        <v>-206.27551115184846</v>
      </c>
      <c r="F44">
        <v>-202.85290193547402</v>
      </c>
      <c r="G44">
        <v>-199.40943618890122</v>
      </c>
      <c r="H44">
        <v>-195.9511457109854</v>
      </c>
      <c r="I44">
        <v>-175.1809606927354</v>
      </c>
      <c r="J44">
        <v>-155.15684473454871</v>
      </c>
      <c r="K44">
        <v>-136.83027404764209</v>
      </c>
      <c r="L44">
        <v>-104.61596203042006</v>
      </c>
      <c r="M44">
        <v>-79.657126208825403</v>
      </c>
      <c r="N44">
        <v>-61.409498108030213</v>
      </c>
      <c r="O44">
        <v>-40.375254092491346</v>
      </c>
      <c r="P44">
        <v>-30.696721952601369</v>
      </c>
      <c r="Q44">
        <v>-30.585019485830923</v>
      </c>
      <c r="R44">
        <v>-29.021262612470011</v>
      </c>
      <c r="S44">
        <v>-17.097951552603671</v>
      </c>
      <c r="T44">
        <v>-209.76606113608389</v>
      </c>
      <c r="U44">
        <v>-204.11375752560843</v>
      </c>
      <c r="V44">
        <v>-193.07524840328085</v>
      </c>
      <c r="W44">
        <v>-178.03676554002098</v>
      </c>
      <c r="X44">
        <v>-152.62110092950505</v>
      </c>
      <c r="Y44">
        <v>-116.41844115860233</v>
      </c>
      <c r="Z44">
        <v>-92.108354434096398</v>
      </c>
      <c r="AA44">
        <v>-62.197327019234002</v>
      </c>
      <c r="AB44">
        <v>-44.583762700170368</v>
      </c>
      <c r="AC44">
        <v>-28.770228599371698</v>
      </c>
      <c r="AD44">
        <v>-15.886561094237347</v>
      </c>
      <c r="AE44">
        <v>-25.551116025092288</v>
      </c>
      <c r="AF44">
        <v>-209.80093169493472</v>
      </c>
      <c r="AG44">
        <v>-204.14596796944926</v>
      </c>
      <c r="AH44">
        <v>-193.10243144130888</v>
      </c>
      <c r="AI44">
        <v>-178.05749458626892</v>
      </c>
      <c r="AJ44">
        <v>-152.63216007971096</v>
      </c>
      <c r="AK44">
        <v>-116.401249163386</v>
      </c>
      <c r="AL44">
        <v>-91.978883570628426</v>
      </c>
      <c r="AM44">
        <v>-62.001912744670157</v>
      </c>
      <c r="AN44">
        <v>-44.223404580892094</v>
      </c>
      <c r="AO44">
        <v>-28.082630371506074</v>
      </c>
      <c r="AP44">
        <v>-14.710753357124323</v>
      </c>
      <c r="AQ44">
        <v>-26.506602425970456</v>
      </c>
      <c r="AR44">
        <v>-209.80745613763762</v>
      </c>
      <c r="AS44">
        <v>-204.15240709816453</v>
      </c>
      <c r="AT44">
        <v>-193.10867912889444</v>
      </c>
      <c r="AU44">
        <v>-178.06342448586204</v>
      </c>
      <c r="AV44">
        <v>-152.63738376233775</v>
      </c>
      <c r="AW44">
        <v>-116.40202756234032</v>
      </c>
      <c r="AX44">
        <v>-91.986436066018612</v>
      </c>
      <c r="AY44">
        <v>-62.026345739512706</v>
      </c>
      <c r="AZ44">
        <v>-44.261243859316792</v>
      </c>
      <c r="BA44">
        <v>-28.13794874648605</v>
      </c>
      <c r="BB44">
        <v>-14.783328889958966</v>
      </c>
      <c r="BC44">
        <v>-26.492804103660365</v>
      </c>
      <c r="BD44">
        <v>2748.1356662191843</v>
      </c>
      <c r="BE44">
        <v>2748.1356662191843</v>
      </c>
      <c r="BF44">
        <v>2748.1356662191843</v>
      </c>
      <c r="BG44">
        <v>2748.1356662191843</v>
      </c>
      <c r="BH44">
        <v>2116.064462988772</v>
      </c>
      <c r="BI44">
        <v>2116.064462988772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73657987808</v>
      </c>
      <c r="C45">
        <v>-201.8296575104616</v>
      </c>
      <c r="D45">
        <v>-194.22253766312173</v>
      </c>
      <c r="E45">
        <v>-186.92026516138762</v>
      </c>
      <c r="F45">
        <v>-179.90984671882271</v>
      </c>
      <c r="G45">
        <v>-173.17884585189037</v>
      </c>
      <c r="H45">
        <v>-166.71535918456593</v>
      </c>
      <c r="I45">
        <v>-132.9472991754146</v>
      </c>
      <c r="J45">
        <v>-106.74952042293479</v>
      </c>
      <c r="K45">
        <v>-86.224406273677218</v>
      </c>
      <c r="L45">
        <v>-56.544503607465629</v>
      </c>
      <c r="M45">
        <v>-37.189917742762383</v>
      </c>
      <c r="N45">
        <v>-24.091651183138151</v>
      </c>
      <c r="O45">
        <v>-8.1826645697555964</v>
      </c>
      <c r="P45">
        <v>3.4934717947175677</v>
      </c>
      <c r="Q45">
        <v>9.4024624737571596</v>
      </c>
      <c r="R45">
        <v>7.674895708926349</v>
      </c>
      <c r="S45">
        <v>-3.2590847524117255</v>
      </c>
      <c r="T45">
        <v>-211.69449981539975</v>
      </c>
      <c r="U45">
        <v>-201.74428604856493</v>
      </c>
      <c r="V45">
        <v>-182.61122791792229</v>
      </c>
      <c r="W45">
        <v>-157.25413674492003</v>
      </c>
      <c r="X45">
        <v>-116.645971387505</v>
      </c>
      <c r="Y45">
        <v>-65.625204654233272</v>
      </c>
      <c r="Z45">
        <v>-37.896605093605814</v>
      </c>
      <c r="AA45">
        <v>-13.955436892219772</v>
      </c>
      <c r="AB45">
        <v>-4.7359712373344633</v>
      </c>
      <c r="AC45">
        <v>2.8404887304551982</v>
      </c>
      <c r="AD45">
        <v>7.7833611269587095</v>
      </c>
      <c r="AE45">
        <v>-7.1298041683563742</v>
      </c>
      <c r="AF45">
        <v>-211.70081638300863</v>
      </c>
      <c r="AG45">
        <v>-201.75031580536481</v>
      </c>
      <c r="AH45">
        <v>-182.6167007893655</v>
      </c>
      <c r="AI45">
        <v>-157.25885937731093</v>
      </c>
      <c r="AJ45">
        <v>-116.64945735915828</v>
      </c>
      <c r="AK45">
        <v>-65.569032522636959</v>
      </c>
      <c r="AL45">
        <v>-37.744668413751683</v>
      </c>
      <c r="AM45">
        <v>-13.699139399488205</v>
      </c>
      <c r="AN45">
        <v>-4.3609536084750209</v>
      </c>
      <c r="AO45">
        <v>3.4483818708283542</v>
      </c>
      <c r="AP45">
        <v>8.6693104474334923</v>
      </c>
      <c r="AQ45">
        <v>-9.1583217051782047</v>
      </c>
      <c r="AR45">
        <v>-211.70287905376611</v>
      </c>
      <c r="AS45">
        <v>-201.75245132323451</v>
      </c>
      <c r="AT45">
        <v>-182.61895846794516</v>
      </c>
      <c r="AU45">
        <v>-157.26123680429478</v>
      </c>
      <c r="AV45">
        <v>-116.65189526216642</v>
      </c>
      <c r="AW45">
        <v>-65.576113251953132</v>
      </c>
      <c r="AX45">
        <v>-37.761695899403769</v>
      </c>
      <c r="AY45">
        <v>-13.726709435211912</v>
      </c>
      <c r="AZ45">
        <v>-4.3921051669502251</v>
      </c>
      <c r="BA45">
        <v>3.409217098218134</v>
      </c>
      <c r="BB45">
        <v>8.6254666940088072</v>
      </c>
      <c r="BC45">
        <v>-9.0745026255058256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1845351707</v>
      </c>
      <c r="C46">
        <v>-178.76198303080429</v>
      </c>
      <c r="D46">
        <v>-172.07255183048483</v>
      </c>
      <c r="E46">
        <v>-165.64254440957791</v>
      </c>
      <c r="F46">
        <v>-159.46159214524815</v>
      </c>
      <c r="G46">
        <v>-153.51974648249723</v>
      </c>
      <c r="H46">
        <v>-147.80746172731526</v>
      </c>
      <c r="I46">
        <v>-117.86671727145395</v>
      </c>
      <c r="J46">
        <v>-94.573868998562332</v>
      </c>
      <c r="K46">
        <v>-76.313453617214762</v>
      </c>
      <c r="L46">
        <v>-50.117665344555711</v>
      </c>
      <c r="M46">
        <v>-33.497586687524503</v>
      </c>
      <c r="N46">
        <v>-22.782084824197955</v>
      </c>
      <c r="O46">
        <v>-10.967142241320657</v>
      </c>
      <c r="P46">
        <v>-3.4821098567686808</v>
      </c>
      <c r="Q46">
        <v>1.2557197114806269</v>
      </c>
      <c r="R46">
        <v>3.3599396549188061</v>
      </c>
      <c r="S46">
        <v>5.1757347979157489</v>
      </c>
      <c r="T46">
        <v>-182.28896250854325</v>
      </c>
      <c r="U46">
        <v>-174.38204082433876</v>
      </c>
      <c r="V46">
        <v>-159.08095388151776</v>
      </c>
      <c r="W46">
        <v>-138.57715938233795</v>
      </c>
      <c r="X46">
        <v>-105.05774563175811</v>
      </c>
      <c r="Y46">
        <v>-61.072020752152426</v>
      </c>
      <c r="Z46">
        <v>-35.516107470258056</v>
      </c>
      <c r="AA46">
        <v>-11.50744591869951</v>
      </c>
      <c r="AB46">
        <v>-1.9867753138073234</v>
      </c>
      <c r="AC46">
        <v>4.8523600651684955</v>
      </c>
      <c r="AD46">
        <v>14.263139388624863</v>
      </c>
      <c r="AE46">
        <v>15.75092181739006</v>
      </c>
      <c r="AF46">
        <v>-182.30098418100985</v>
      </c>
      <c r="AG46">
        <v>-174.3932835074678</v>
      </c>
      <c r="AH46">
        <v>-159.09071559819145</v>
      </c>
      <c r="AI46">
        <v>-138.5849989753261</v>
      </c>
      <c r="AJ46">
        <v>-105.06263805339158</v>
      </c>
      <c r="AK46">
        <v>-61.025020442074116</v>
      </c>
      <c r="AL46">
        <v>-35.379247383873142</v>
      </c>
      <c r="AM46">
        <v>-11.25867268964527</v>
      </c>
      <c r="AN46">
        <v>-1.6092629665908493</v>
      </c>
      <c r="AO46">
        <v>5.4486604088431481</v>
      </c>
      <c r="AP46">
        <v>15.714786323354698</v>
      </c>
      <c r="AQ46">
        <v>17.37102806986697</v>
      </c>
      <c r="AR46">
        <v>-182.30199099913878</v>
      </c>
      <c r="AS46">
        <v>-174.39432059269799</v>
      </c>
      <c r="AT46">
        <v>-159.09180302366508</v>
      </c>
      <c r="AU46">
        <v>-138.58613460476641</v>
      </c>
      <c r="AV46">
        <v>-105.0637930975815</v>
      </c>
      <c r="AW46">
        <v>-61.029866469658018</v>
      </c>
      <c r="AX46">
        <v>-35.393664103117587</v>
      </c>
      <c r="AY46">
        <v>-11.285008211600195</v>
      </c>
      <c r="AZ46">
        <v>-1.6400884593149867</v>
      </c>
      <c r="BA46">
        <v>5.4108405172102749</v>
      </c>
      <c r="BB46">
        <v>15.642037874444291</v>
      </c>
      <c r="BC46">
        <v>17.319806524504557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00488189977</v>
      </c>
      <c r="C47">
        <v>-82.918304793641809</v>
      </c>
      <c r="D47">
        <v>-70.005405004615739</v>
      </c>
      <c r="E47">
        <v>-57.855353300849188</v>
      </c>
      <c r="F47">
        <v>-46.429286961035544</v>
      </c>
      <c r="G47">
        <v>-35.690154027980952</v>
      </c>
      <c r="H47">
        <v>-25.602632938046753</v>
      </c>
      <c r="I47">
        <v>23.017314183600494</v>
      </c>
      <c r="J47">
        <v>54.257156380314584</v>
      </c>
      <c r="K47">
        <v>74.742774881695411</v>
      </c>
      <c r="L47">
        <v>94.038149128537341</v>
      </c>
      <c r="M47">
        <v>98.242546869973523</v>
      </c>
      <c r="N47">
        <v>96.469362795990051</v>
      </c>
      <c r="O47">
        <v>90.01080322670461</v>
      </c>
      <c r="P47">
        <v>85.809125976350415</v>
      </c>
      <c r="Q47">
        <v>83.988486412141512</v>
      </c>
      <c r="R47">
        <v>75.974066083213174</v>
      </c>
      <c r="S47">
        <v>45.38530788330268</v>
      </c>
      <c r="T47">
        <v>-80.945439468885837</v>
      </c>
      <c r="U47">
        <v>-69.418766198430234</v>
      </c>
      <c r="V47">
        <v>-47.399709927101327</v>
      </c>
      <c r="W47">
        <v>-18.583967929047262</v>
      </c>
      <c r="X47">
        <v>26.276285133246049</v>
      </c>
      <c r="Y47">
        <v>77.700873827358109</v>
      </c>
      <c r="Z47">
        <v>99.908170374160491</v>
      </c>
      <c r="AA47">
        <v>105.37266312592115</v>
      </c>
      <c r="AB47">
        <v>95.364439122844203</v>
      </c>
      <c r="AC47">
        <v>80.266790662827589</v>
      </c>
      <c r="AD47">
        <v>58.568222121560403</v>
      </c>
      <c r="AE47">
        <v>47.471864092808531</v>
      </c>
      <c r="AF47">
        <v>-80.944107027269212</v>
      </c>
      <c r="AG47">
        <v>-69.417551022432292</v>
      </c>
      <c r="AH47">
        <v>-47.398714252904135</v>
      </c>
      <c r="AI47">
        <v>-18.583249051224367</v>
      </c>
      <c r="AJ47">
        <v>26.276604840322555</v>
      </c>
      <c r="AK47">
        <v>77.802561741882528</v>
      </c>
      <c r="AL47">
        <v>100.03302061414823</v>
      </c>
      <c r="AM47">
        <v>105.68331871690151</v>
      </c>
      <c r="AN47">
        <v>95.699219859259813</v>
      </c>
      <c r="AO47">
        <v>80.501785475920329</v>
      </c>
      <c r="AP47">
        <v>58.019648589790059</v>
      </c>
      <c r="AQ47">
        <v>45.32766383412261</v>
      </c>
      <c r="AR47">
        <v>-80.944968900306392</v>
      </c>
      <c r="AS47">
        <v>-69.418319892800284</v>
      </c>
      <c r="AT47">
        <v>-47.399310431999531</v>
      </c>
      <c r="AU47">
        <v>-18.583630796962165</v>
      </c>
      <c r="AV47">
        <v>26.276521632251221</v>
      </c>
      <c r="AW47">
        <v>77.784376556166023</v>
      </c>
      <c r="AX47">
        <v>100.00350253209119</v>
      </c>
      <c r="AY47">
        <v>105.65803700498026</v>
      </c>
      <c r="AZ47">
        <v>95.690807830139875</v>
      </c>
      <c r="BA47">
        <v>80.513369368030993</v>
      </c>
      <c r="BB47">
        <v>58.081844617013658</v>
      </c>
      <c r="BC47">
        <v>45.479588761883555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46277920542</v>
      </c>
      <c r="C48">
        <v>-51.185457408950903</v>
      </c>
      <c r="D48">
        <v>-41.937688975245138</v>
      </c>
      <c r="E48">
        <v>-33.213456581516127</v>
      </c>
      <c r="F48">
        <v>-24.986929928339922</v>
      </c>
      <c r="G48">
        <v>-17.233457656764401</v>
      </c>
      <c r="H48">
        <v>-9.9295156532867157</v>
      </c>
      <c r="I48">
        <v>25.641347579803757</v>
      </c>
      <c r="J48">
        <v>49.008630084586699</v>
      </c>
      <c r="K48">
        <v>64.793749634359656</v>
      </c>
      <c r="L48">
        <v>80.556778108958412</v>
      </c>
      <c r="M48">
        <v>84.878363336069526</v>
      </c>
      <c r="N48">
        <v>84.256815390071836</v>
      </c>
      <c r="O48">
        <v>79.543241179592727</v>
      </c>
      <c r="P48">
        <v>75.38200461896794</v>
      </c>
      <c r="Q48">
        <v>74.63417023473994</v>
      </c>
      <c r="R48">
        <v>72.999075161810225</v>
      </c>
      <c r="S48">
        <v>64.385940360122333</v>
      </c>
      <c r="T48">
        <v>-51.768297956454326</v>
      </c>
      <c r="U48">
        <v>-42.793601029923607</v>
      </c>
      <c r="V48">
        <v>-25.613940475900446</v>
      </c>
      <c r="W48">
        <v>-3.0514851392453304</v>
      </c>
      <c r="X48">
        <v>32.30092401812712</v>
      </c>
      <c r="Y48">
        <v>73.396891863917531</v>
      </c>
      <c r="Z48">
        <v>91.545610833390498</v>
      </c>
      <c r="AA48">
        <v>96.338087748394358</v>
      </c>
      <c r="AB48">
        <v>88.235324086071358</v>
      </c>
      <c r="AC48">
        <v>76.437956155541926</v>
      </c>
      <c r="AD48">
        <v>70.911514467236273</v>
      </c>
      <c r="AE48">
        <v>82.053325351169946</v>
      </c>
      <c r="AF48">
        <v>-51.767071636616286</v>
      </c>
      <c r="AG48">
        <v>-42.792472687380872</v>
      </c>
      <c r="AH48">
        <v>-25.612995920335294</v>
      </c>
      <c r="AI48">
        <v>-3.0507732955980389</v>
      </c>
      <c r="AJ48">
        <v>32.301297081411064</v>
      </c>
      <c r="AK48">
        <v>73.481205645450288</v>
      </c>
      <c r="AL48">
        <v>91.645345935276524</v>
      </c>
      <c r="AM48">
        <v>96.609593088419558</v>
      </c>
      <c r="AN48">
        <v>88.548699126615375</v>
      </c>
      <c r="AO48">
        <v>76.73822894361443</v>
      </c>
      <c r="AP48">
        <v>72.015615672699894</v>
      </c>
      <c r="AQ48">
        <v>85.678479814174992</v>
      </c>
      <c r="AR48">
        <v>-51.767521512686152</v>
      </c>
      <c r="AS48">
        <v>-42.792863154711213</v>
      </c>
      <c r="AT48">
        <v>-25.613276647433388</v>
      </c>
      <c r="AU48">
        <v>-3.050919144468589</v>
      </c>
      <c r="AV48">
        <v>32.301334439896536</v>
      </c>
      <c r="AW48">
        <v>73.465691576445479</v>
      </c>
      <c r="AX48">
        <v>91.62023851463718</v>
      </c>
      <c r="AY48">
        <v>96.587777699781029</v>
      </c>
      <c r="AZ48">
        <v>88.540680452730285</v>
      </c>
      <c r="BA48">
        <v>76.744229879873586</v>
      </c>
      <c r="BB48">
        <v>71.990805268304641</v>
      </c>
      <c r="BC48">
        <v>85.615019523895825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7929492162</v>
      </c>
      <c r="C49">
        <v>-19.863801857487388</v>
      </c>
      <c r="D49">
        <v>-15.523371109818287</v>
      </c>
      <c r="E49">
        <v>-11.488263723820404</v>
      </c>
      <c r="F49">
        <v>-7.7420044852674614</v>
      </c>
      <c r="G49">
        <v>-4.2689003220278128</v>
      </c>
      <c r="H49">
        <v>-1.0540053283452506</v>
      </c>
      <c r="I49">
        <v>13.563931674658095</v>
      </c>
      <c r="J49">
        <v>21.634282932843572</v>
      </c>
      <c r="K49">
        <v>25.697894598681952</v>
      </c>
      <c r="L49">
        <v>26.319812641694835</v>
      </c>
      <c r="M49">
        <v>22.492738880436555</v>
      </c>
      <c r="N49">
        <v>17.777735958749709</v>
      </c>
      <c r="O49">
        <v>10.977228878627788</v>
      </c>
      <c r="P49">
        <v>9.3992004245838778</v>
      </c>
      <c r="Q49">
        <v>16.055097404934493</v>
      </c>
      <c r="R49">
        <v>21.850559191361544</v>
      </c>
      <c r="S49">
        <v>25.791508593298179</v>
      </c>
      <c r="T49">
        <v>-14.724614620840528</v>
      </c>
      <c r="U49">
        <v>-10.605749124809465</v>
      </c>
      <c r="V49">
        <v>-2.7998323618207839</v>
      </c>
      <c r="W49">
        <v>7.2602447059984252</v>
      </c>
      <c r="X49">
        <v>22.384363691023839</v>
      </c>
      <c r="Y49">
        <v>37.89122967442313</v>
      </c>
      <c r="Z49">
        <v>42.182410473984852</v>
      </c>
      <c r="AA49">
        <v>36.752134447984652</v>
      </c>
      <c r="AB49">
        <v>27.615269703330362</v>
      </c>
      <c r="AC49">
        <v>18.653070506059258</v>
      </c>
      <c r="AD49">
        <v>25.075356455415143</v>
      </c>
      <c r="AE49">
        <v>46.271346324734886</v>
      </c>
      <c r="AF49">
        <v>-14.722704628729252</v>
      </c>
      <c r="AG49">
        <v>-10.603994485554255</v>
      </c>
      <c r="AH49">
        <v>-2.7983686839209292</v>
      </c>
      <c r="AI49">
        <v>7.2613410402893459</v>
      </c>
      <c r="AJ49">
        <v>22.384928652924575</v>
      </c>
      <c r="AK49">
        <v>37.926168715788492</v>
      </c>
      <c r="AL49">
        <v>42.211125081601729</v>
      </c>
      <c r="AM49">
        <v>36.798376175607302</v>
      </c>
      <c r="AN49">
        <v>27.573683208729214</v>
      </c>
      <c r="AO49">
        <v>18.432988457701484</v>
      </c>
      <c r="AP49">
        <v>26.006404530277276</v>
      </c>
      <c r="AQ49">
        <v>51.279927347522708</v>
      </c>
      <c r="AR49">
        <v>-14.723242622157255</v>
      </c>
      <c r="AS49">
        <v>-10.604474735454311</v>
      </c>
      <c r="AT49">
        <v>-2.7987417137058381</v>
      </c>
      <c r="AU49">
        <v>7.2611011470811313</v>
      </c>
      <c r="AV49">
        <v>22.384874119604422</v>
      </c>
      <c r="AW49">
        <v>37.919393735926022</v>
      </c>
      <c r="AX49">
        <v>42.201890094709093</v>
      </c>
      <c r="AY49">
        <v>36.795944865287836</v>
      </c>
      <c r="AZ49">
        <v>27.582419368527219</v>
      </c>
      <c r="BA49">
        <v>18.453891179447194</v>
      </c>
      <c r="BB49">
        <v>25.96575895808105</v>
      </c>
      <c r="BC49">
        <v>51.112788374999063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3.547049354277398</v>
      </c>
      <c r="BM49">
        <v>200</v>
      </c>
    </row>
    <row r="50" spans="1:65" x14ac:dyDescent="0.25">
      <c r="A50">
        <v>288</v>
      </c>
      <c r="B50">
        <v>7.9703968890054711</v>
      </c>
      <c r="C50">
        <v>6.4854302680791847</v>
      </c>
      <c r="D50">
        <v>4.963657262758991</v>
      </c>
      <c r="E50">
        <v>3.4574525739275441</v>
      </c>
      <c r="F50">
        <v>1.9676758750482304</v>
      </c>
      <c r="G50">
        <v>0.49511463609222539</v>
      </c>
      <c r="H50">
        <v>-0.95951199157721934</v>
      </c>
      <c r="I50">
        <v>-9.2780838215431736</v>
      </c>
      <c r="J50">
        <v>-16.614851341659673</v>
      </c>
      <c r="K50">
        <v>-23.27244805704759</v>
      </c>
      <c r="L50">
        <v>-34.075035147711141</v>
      </c>
      <c r="M50">
        <v>-41.852917925793292</v>
      </c>
      <c r="N50">
        <v>-47.034285370749707</v>
      </c>
      <c r="O50">
        <v>-51.50640742611921</v>
      </c>
      <c r="P50">
        <v>-49.488217208317408</v>
      </c>
      <c r="Q50">
        <v>-38.399545348721048</v>
      </c>
      <c r="R50">
        <v>-27.013727265834536</v>
      </c>
      <c r="S50">
        <v>-10.105118499067339</v>
      </c>
      <c r="T50">
        <v>2.2286099038285045</v>
      </c>
      <c r="U50">
        <v>0.60309644855892353</v>
      </c>
      <c r="V50">
        <v>-2.4829454115404825</v>
      </c>
      <c r="W50">
        <v>-6.4851517245845258</v>
      </c>
      <c r="X50">
        <v>-12.652882146452979</v>
      </c>
      <c r="Y50">
        <v>-19.892651566015619</v>
      </c>
      <c r="Z50">
        <v>-23.602441401594788</v>
      </c>
      <c r="AA50">
        <v>-26.906791088182892</v>
      </c>
      <c r="AB50">
        <v>-28.397894784017165</v>
      </c>
      <c r="AC50">
        <v>-28.38452770270429</v>
      </c>
      <c r="AD50">
        <v>-8.6084882624583301</v>
      </c>
      <c r="AE50">
        <v>22.780602252743044</v>
      </c>
      <c r="AF50">
        <v>2.2263485927045967</v>
      </c>
      <c r="AG50">
        <v>0.60097825566395036</v>
      </c>
      <c r="AH50">
        <v>-2.4847908351096488</v>
      </c>
      <c r="AI50">
        <v>-6.4866415289450279</v>
      </c>
      <c r="AJ50">
        <v>-12.653821762682663</v>
      </c>
      <c r="AK50">
        <v>-19.909903329389245</v>
      </c>
      <c r="AL50">
        <v>-23.620977285243107</v>
      </c>
      <c r="AM50">
        <v>-26.989861594387335</v>
      </c>
      <c r="AN50">
        <v>-28.559519644841476</v>
      </c>
      <c r="AO50">
        <v>-28.670632688945485</v>
      </c>
      <c r="AP50">
        <v>-7.2247684074233653</v>
      </c>
      <c r="AQ50">
        <v>29.831223728584295</v>
      </c>
      <c r="AR50">
        <v>2.2265229656896062</v>
      </c>
      <c r="AS50">
        <v>0.60111882341354339</v>
      </c>
      <c r="AT50">
        <v>-2.4847128446885831</v>
      </c>
      <c r="AU50">
        <v>-6.4866407371359101</v>
      </c>
      <c r="AV50">
        <v>-12.653926572856674</v>
      </c>
      <c r="AW50">
        <v>-19.906687539102755</v>
      </c>
      <c r="AX50">
        <v>-23.615609840332912</v>
      </c>
      <c r="AY50">
        <v>-26.983182592086528</v>
      </c>
      <c r="AZ50">
        <v>-28.552189024369028</v>
      </c>
      <c r="BA50">
        <v>-28.661451094394096</v>
      </c>
      <c r="BB50">
        <v>-7.3091106264777661</v>
      </c>
      <c r="BC50">
        <v>29.545461744596505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28.853772018672046</v>
      </c>
      <c r="BM50">
        <v>200</v>
      </c>
    </row>
    <row r="51" spans="1:65" x14ac:dyDescent="0.25">
      <c r="A51">
        <v>289</v>
      </c>
      <c r="B51">
        <v>5.0871894474795178</v>
      </c>
      <c r="C51">
        <v>-1.4922967963680589</v>
      </c>
      <c r="D51">
        <v>-7.9289125469871049</v>
      </c>
      <c r="E51">
        <v>-14.007136985934865</v>
      </c>
      <c r="F51">
        <v>-19.744004296429473</v>
      </c>
      <c r="G51">
        <v>-25.155787444936241</v>
      </c>
      <c r="H51">
        <v>-30.258031163041196</v>
      </c>
      <c r="I51">
        <v>-55.157591956766503</v>
      </c>
      <c r="J51">
        <v>-71.630078017611567</v>
      </c>
      <c r="K51">
        <v>-82.797457411954298</v>
      </c>
      <c r="L51">
        <v>-93.359324597832241</v>
      </c>
      <c r="M51">
        <v>-95.01126053160381</v>
      </c>
      <c r="N51">
        <v>-92.403083540500901</v>
      </c>
      <c r="O51">
        <v>-83.202291187105189</v>
      </c>
      <c r="P51">
        <v>-70.129167015221611</v>
      </c>
      <c r="Q51">
        <v>-54.416754944569199</v>
      </c>
      <c r="R51">
        <v>-41.72814913229746</v>
      </c>
      <c r="S51">
        <v>-20.681512757091195</v>
      </c>
      <c r="T51">
        <v>20.751436771624736</v>
      </c>
      <c r="U51">
        <v>12.004259026510145</v>
      </c>
      <c r="V51">
        <v>-4.5039547136247613</v>
      </c>
      <c r="W51">
        <v>-25.634430683079135</v>
      </c>
      <c r="X51">
        <v>-57.053027115549355</v>
      </c>
      <c r="Y51">
        <v>-89.111292230478995</v>
      </c>
      <c r="Z51">
        <v>-98.389233722110916</v>
      </c>
      <c r="AA51">
        <v>-90.248277034600008</v>
      </c>
      <c r="AB51">
        <v>-75.460269187312903</v>
      </c>
      <c r="AC51">
        <v>-58.760677066332647</v>
      </c>
      <c r="AD51">
        <v>-24.884302680341712</v>
      </c>
      <c r="AE51">
        <v>9.4338628615028846</v>
      </c>
      <c r="AF51">
        <v>20.75019560305709</v>
      </c>
      <c r="AG51">
        <v>12.003130225199735</v>
      </c>
      <c r="AH51">
        <v>-4.5048738686292307</v>
      </c>
      <c r="AI51">
        <v>-25.635087092676645</v>
      </c>
      <c r="AJ51">
        <v>-57.053309710919656</v>
      </c>
      <c r="AK51">
        <v>-89.187544278993414</v>
      </c>
      <c r="AL51">
        <v>-98.449072396307699</v>
      </c>
      <c r="AM51">
        <v>-90.392799021922002</v>
      </c>
      <c r="AN51">
        <v>-75.527110118023927</v>
      </c>
      <c r="AO51">
        <v>-58.604683747235306</v>
      </c>
      <c r="AP51">
        <v>-22.405872682276645</v>
      </c>
      <c r="AQ51">
        <v>17.8855706463827</v>
      </c>
      <c r="AR51">
        <v>20.749888529693202</v>
      </c>
      <c r="AS51">
        <v>12.002786850051766</v>
      </c>
      <c r="AT51">
        <v>-4.5052805403049403</v>
      </c>
      <c r="AU51">
        <v>-25.635562424113495</v>
      </c>
      <c r="AV51">
        <v>-57.053848070794807</v>
      </c>
      <c r="AW51">
        <v>-89.172860932603271</v>
      </c>
      <c r="AX51">
        <v>-98.428690167958052</v>
      </c>
      <c r="AY51">
        <v>-90.384056625336413</v>
      </c>
      <c r="AZ51">
        <v>-75.536887820754174</v>
      </c>
      <c r="BA51">
        <v>-58.635426452880928</v>
      </c>
      <c r="BB51">
        <v>-22.559177847472494</v>
      </c>
      <c r="BC51">
        <v>17.522561103669592</v>
      </c>
      <c r="BD51">
        <v>2820.0288580781325</v>
      </c>
      <c r="BE51">
        <v>2820.0288580781325</v>
      </c>
      <c r="BF51">
        <v>2820.0288580781325</v>
      </c>
      <c r="BG51">
        <v>2820.0288580781325</v>
      </c>
      <c r="BH51">
        <v>2171.4222207201624</v>
      </c>
      <c r="BI51">
        <v>2171.4222207201624</v>
      </c>
      <c r="BJ51" t="s">
        <v>65</v>
      </c>
      <c r="BK51" t="s">
        <v>65</v>
      </c>
      <c r="BL51">
        <v>29.255742004028711</v>
      </c>
      <c r="BM51">
        <v>200</v>
      </c>
    </row>
    <row r="52" spans="1:65" x14ac:dyDescent="0.25">
      <c r="A52">
        <v>290</v>
      </c>
      <c r="B52">
        <v>4.1098417906974829</v>
      </c>
      <c r="C52">
        <v>-2.503001661379872</v>
      </c>
      <c r="D52">
        <v>-9.0245122798905673</v>
      </c>
      <c r="E52">
        <v>-15.234480187654789</v>
      </c>
      <c r="F52">
        <v>-21.145752638933519</v>
      </c>
      <c r="G52">
        <v>-26.770660468156613</v>
      </c>
      <c r="H52">
        <v>-32.121038955310318</v>
      </c>
      <c r="I52">
        <v>-59.063404517109149</v>
      </c>
      <c r="J52">
        <v>-78.070136600842872</v>
      </c>
      <c r="K52">
        <v>-91.93590783672181</v>
      </c>
      <c r="L52">
        <v>-107.2985219231809</v>
      </c>
      <c r="M52">
        <v>-112.28607118762876</v>
      </c>
      <c r="N52">
        <v>-111.41723106065791</v>
      </c>
      <c r="O52">
        <v>-102.11372650260599</v>
      </c>
      <c r="P52">
        <v>-85.463002090593605</v>
      </c>
      <c r="Q52">
        <v>-67.445273399649594</v>
      </c>
      <c r="R52">
        <v>-59.599897151667442</v>
      </c>
      <c r="S52">
        <v>-56.315462461967307</v>
      </c>
      <c r="T52">
        <v>12.560222405568963</v>
      </c>
      <c r="U52">
        <v>4.8758710602266051</v>
      </c>
      <c r="V52">
        <v>-9.7914124402532359</v>
      </c>
      <c r="W52">
        <v>-28.95343916195614</v>
      </c>
      <c r="X52">
        <v>-58.654404893837203</v>
      </c>
      <c r="Y52">
        <v>-92.562743315917729</v>
      </c>
      <c r="Z52">
        <v>-106.39522924457475</v>
      </c>
      <c r="AA52">
        <v>-106.44805605171497</v>
      </c>
      <c r="AB52">
        <v>-95.371740953102616</v>
      </c>
      <c r="AC52">
        <v>-79.240432783287616</v>
      </c>
      <c r="AD52">
        <v>-53.256658864322681</v>
      </c>
      <c r="AE52">
        <v>-40.945479676714051</v>
      </c>
      <c r="AF52">
        <v>12.56009351858968</v>
      </c>
      <c r="AG52">
        <v>4.8757396291555093</v>
      </c>
      <c r="AH52">
        <v>-9.7915476773700192</v>
      </c>
      <c r="AI52">
        <v>-28.953576903773122</v>
      </c>
      <c r="AJ52">
        <v>-58.654538830353182</v>
      </c>
      <c r="AK52">
        <v>-92.642657832874463</v>
      </c>
      <c r="AL52">
        <v>-106.47080458821925</v>
      </c>
      <c r="AM52">
        <v>-106.68696218859974</v>
      </c>
      <c r="AN52">
        <v>-95.625505676256537</v>
      </c>
      <c r="AO52">
        <v>-79.378735691185184</v>
      </c>
      <c r="AP52">
        <v>-52.289680231952516</v>
      </c>
      <c r="AQ52">
        <v>-38.267977135776967</v>
      </c>
      <c r="AR52">
        <v>12.559970333272178</v>
      </c>
      <c r="AS52">
        <v>4.8755786022060956</v>
      </c>
      <c r="AT52">
        <v>-9.7917758919564832</v>
      </c>
      <c r="AU52">
        <v>-28.953881107944071</v>
      </c>
      <c r="AV52">
        <v>-58.654924475858571</v>
      </c>
      <c r="AW52">
        <v>-92.627195295973337</v>
      </c>
      <c r="AX52">
        <v>-106.44722424949248</v>
      </c>
      <c r="AY52">
        <v>-106.66966580730936</v>
      </c>
      <c r="AZ52">
        <v>-95.624294534001265</v>
      </c>
      <c r="BA52">
        <v>-79.397185445219705</v>
      </c>
      <c r="BB52">
        <v>-52.373018312043968</v>
      </c>
      <c r="BC52">
        <v>-38.436442121791082</v>
      </c>
      <c r="BD52">
        <v>2619.776159420619</v>
      </c>
      <c r="BE52">
        <v>2619.776159420619</v>
      </c>
      <c r="BF52">
        <v>2619.776159420619</v>
      </c>
      <c r="BG52">
        <v>2619.776159420619</v>
      </c>
      <c r="BH52">
        <v>2017.2276427538766</v>
      </c>
      <c r="BI52">
        <v>2017.2276427538766</v>
      </c>
      <c r="BJ52" t="s">
        <v>65</v>
      </c>
      <c r="BK52" t="s">
        <v>65</v>
      </c>
      <c r="BL52">
        <v>28.196769641971571</v>
      </c>
      <c r="BM52">
        <v>200</v>
      </c>
    </row>
    <row r="53" spans="1:65" x14ac:dyDescent="0.25">
      <c r="A53">
        <v>291</v>
      </c>
      <c r="B53">
        <v>1.0352260982030708</v>
      </c>
      <c r="C53">
        <v>-12.699185064352497</v>
      </c>
      <c r="D53">
        <v>-26.1472682005056</v>
      </c>
      <c r="E53">
        <v>-38.858725180573593</v>
      </c>
      <c r="F53">
        <v>-50.868528176091083</v>
      </c>
      <c r="G53">
        <v>-62.21008905464079</v>
      </c>
      <c r="H53">
        <v>-72.915326905453739</v>
      </c>
      <c r="I53">
        <v>-125.39907225673673</v>
      </c>
      <c r="J53">
        <v>-160.74839065813111</v>
      </c>
      <c r="K53">
        <v>-185.14973174929509</v>
      </c>
      <c r="L53">
        <v>-209.54778013817602</v>
      </c>
      <c r="M53">
        <v>-215.37111793125993</v>
      </c>
      <c r="N53">
        <v>-212.23860713461326</v>
      </c>
      <c r="O53">
        <v>-197.52077175513958</v>
      </c>
      <c r="P53">
        <v>-176.86757360676518</v>
      </c>
      <c r="Q53">
        <v>-154.72678253260443</v>
      </c>
      <c r="R53">
        <v>-137.61524655303393</v>
      </c>
      <c r="S53">
        <v>-107.35246761425614</v>
      </c>
      <c r="T53">
        <v>13.47482800529723</v>
      </c>
      <c r="U53">
        <v>-1.2812812706857608</v>
      </c>
      <c r="V53">
        <v>-29.524104103322706</v>
      </c>
      <c r="W53">
        <v>-66.607217476983209</v>
      </c>
      <c r="X53">
        <v>-124.68209954297406</v>
      </c>
      <c r="Y53">
        <v>-193.31689438007109</v>
      </c>
      <c r="Z53">
        <v>-223.57813056833348</v>
      </c>
      <c r="AA53">
        <v>-229.14911557588513</v>
      </c>
      <c r="AB53">
        <v>-210.4230398128266</v>
      </c>
      <c r="AC53">
        <v>-179.7898663058933</v>
      </c>
      <c r="AD53">
        <v>-123.76090830691078</v>
      </c>
      <c r="AE53">
        <v>-94.686822551508513</v>
      </c>
      <c r="AF53">
        <v>13.471900116018148</v>
      </c>
      <c r="AG53">
        <v>-1.2839745143797958</v>
      </c>
      <c r="AH53">
        <v>-29.526356888995991</v>
      </c>
      <c r="AI53">
        <v>-66.608911844645007</v>
      </c>
      <c r="AJ53">
        <v>-124.68297885652755</v>
      </c>
      <c r="AK53">
        <v>-193.482236970445</v>
      </c>
      <c r="AL53">
        <v>-223.73732738027792</v>
      </c>
      <c r="AM53">
        <v>-229.70014492239946</v>
      </c>
      <c r="AN53">
        <v>-211.09668339935033</v>
      </c>
      <c r="AO53">
        <v>-180.39713806766878</v>
      </c>
      <c r="AP53">
        <v>-122.15850726012556</v>
      </c>
      <c r="AQ53">
        <v>-89.067493485685816</v>
      </c>
      <c r="AR53">
        <v>13.471590371484515</v>
      </c>
      <c r="AS53">
        <v>-1.2844170180112413</v>
      </c>
      <c r="AT53">
        <v>-29.527036436281655</v>
      </c>
      <c r="AU53">
        <v>-66.609862817387793</v>
      </c>
      <c r="AV53">
        <v>-124.68423247965647</v>
      </c>
      <c r="AW53">
        <v>-193.45097859581898</v>
      </c>
      <c r="AX53">
        <v>-223.68827134348879</v>
      </c>
      <c r="AY53">
        <v>-229.66000742007009</v>
      </c>
      <c r="AZ53">
        <v>-211.08560353389268</v>
      </c>
      <c r="BA53">
        <v>-180.42038658937491</v>
      </c>
      <c r="BB53">
        <v>-122.31755437177871</v>
      </c>
      <c r="BC53">
        <v>-89.434341304047919</v>
      </c>
      <c r="BD53">
        <v>1928.6476991167415</v>
      </c>
      <c r="BE53">
        <v>1928.6476991167415</v>
      </c>
      <c r="BF53">
        <v>1928.6476991167415</v>
      </c>
      <c r="BG53">
        <v>1928.6476991167415</v>
      </c>
      <c r="BH53">
        <v>1485.0587283198911</v>
      </c>
      <c r="BI53">
        <v>1485.0587283198911</v>
      </c>
      <c r="BJ53" t="s">
        <v>65</v>
      </c>
      <c r="BK53" t="s">
        <v>65</v>
      </c>
      <c r="BL53">
        <v>21.821492563677495</v>
      </c>
      <c r="BM53">
        <v>200</v>
      </c>
    </row>
    <row r="54" spans="1:65" x14ac:dyDescent="0.25">
      <c r="A54">
        <v>292</v>
      </c>
      <c r="B54">
        <v>-3.1673745478280613</v>
      </c>
      <c r="C54">
        <v>-12.984217902817994</v>
      </c>
      <c r="D54">
        <v>-22.620368809789237</v>
      </c>
      <c r="E54">
        <v>-31.751761293175168</v>
      </c>
      <c r="F54">
        <v>-40.400908411238127</v>
      </c>
      <c r="G54">
        <v>-48.589362687367355</v>
      </c>
      <c r="H54">
        <v>-56.33775651717167</v>
      </c>
      <c r="I54">
        <v>-94.635749819841351</v>
      </c>
      <c r="J54">
        <v>-120.70479591270593</v>
      </c>
      <c r="K54">
        <v>-138.89531633702279</v>
      </c>
      <c r="L54">
        <v>-157.04715702566918</v>
      </c>
      <c r="M54">
        <v>-160.66266972313826</v>
      </c>
      <c r="N54">
        <v>-156.70166957841019</v>
      </c>
      <c r="O54">
        <v>-140.41776440061409</v>
      </c>
      <c r="P54">
        <v>-115.63485915788819</v>
      </c>
      <c r="Q54">
        <v>-88.652045223706139</v>
      </c>
      <c r="R54">
        <v>-73.17712184173881</v>
      </c>
      <c r="S54">
        <v>-55.748662736959389</v>
      </c>
      <c r="T54">
        <v>-3.4230025478034638</v>
      </c>
      <c r="U54">
        <v>-13.92490645526205</v>
      </c>
      <c r="V54">
        <v>-34.029970269486078</v>
      </c>
      <c r="W54">
        <v>-60.431470434596442</v>
      </c>
      <c r="X54">
        <v>-101.74155571884054</v>
      </c>
      <c r="Y54">
        <v>-150.03564252155695</v>
      </c>
      <c r="Z54">
        <v>-170.35431241095029</v>
      </c>
      <c r="AA54">
        <v>-170.15854800143092</v>
      </c>
      <c r="AB54">
        <v>-151.42579324622935</v>
      </c>
      <c r="AC54">
        <v>-121.45856986475675</v>
      </c>
      <c r="AD54">
        <v>-65.049414092204358</v>
      </c>
      <c r="AE54">
        <v>-37.941110782528447</v>
      </c>
      <c r="AF54">
        <v>-3.428087834422</v>
      </c>
      <c r="AG54">
        <v>-13.929562527074252</v>
      </c>
      <c r="AH54">
        <v>-34.033819127371679</v>
      </c>
      <c r="AI54">
        <v>-60.434292419788079</v>
      </c>
      <c r="AJ54">
        <v>-101.74286879428895</v>
      </c>
      <c r="AK54">
        <v>-150.15556896755277</v>
      </c>
      <c r="AL54">
        <v>-170.46177977867256</v>
      </c>
      <c r="AM54">
        <v>-170.5290554022568</v>
      </c>
      <c r="AN54">
        <v>-151.80365837341341</v>
      </c>
      <c r="AO54">
        <v>-121.50826150535251</v>
      </c>
      <c r="AP54">
        <v>-61.919772846835279</v>
      </c>
      <c r="AQ54">
        <v>-30.737553525163609</v>
      </c>
      <c r="AR54">
        <v>-3.4271112484456774</v>
      </c>
      <c r="AS54">
        <v>-13.928695366779777</v>
      </c>
      <c r="AT54">
        <v>-34.033155411782033</v>
      </c>
      <c r="AU54">
        <v>-60.433881920201465</v>
      </c>
      <c r="AV54">
        <v>-101.74281260003255</v>
      </c>
      <c r="AW54">
        <v>-150.13161825356994</v>
      </c>
      <c r="AX54">
        <v>-170.42568601541029</v>
      </c>
      <c r="AY54">
        <v>-170.50287964776621</v>
      </c>
      <c r="AZ54">
        <v>-151.80416488722739</v>
      </c>
      <c r="BA54">
        <v>-121.5478022077246</v>
      </c>
      <c r="BB54">
        <v>-62.131254175008046</v>
      </c>
      <c r="BC54">
        <v>-31.101186789533955</v>
      </c>
      <c r="BD54">
        <v>2510.0630947408458</v>
      </c>
      <c r="BE54">
        <v>2510.0630947408458</v>
      </c>
      <c r="BF54">
        <v>2510.0630947408458</v>
      </c>
      <c r="BG54">
        <v>2510.0630947408458</v>
      </c>
      <c r="BH54">
        <v>1932.7485829504515</v>
      </c>
      <c r="BI54">
        <v>1932.7485829504515</v>
      </c>
      <c r="BJ54" t="s">
        <v>65</v>
      </c>
      <c r="BK54" t="s">
        <v>65</v>
      </c>
      <c r="BL54">
        <v>26.673955962589048</v>
      </c>
      <c r="BM54">
        <v>200</v>
      </c>
    </row>
    <row r="55" spans="1:65" x14ac:dyDescent="0.25">
      <c r="A55">
        <v>293</v>
      </c>
      <c r="B55">
        <v>-42.517703989047376</v>
      </c>
      <c r="C55">
        <v>-46.83798106994486</v>
      </c>
      <c r="D55">
        <v>-51.104166287946619</v>
      </c>
      <c r="E55">
        <v>-55.171320922265465</v>
      </c>
      <c r="F55">
        <v>-59.046740735984521</v>
      </c>
      <c r="G55">
        <v>-62.737462563096649</v>
      </c>
      <c r="H55">
        <v>-66.250273738373835</v>
      </c>
      <c r="I55">
        <v>-83.941886740594782</v>
      </c>
      <c r="J55">
        <v>-96.29243742481458</v>
      </c>
      <c r="K55">
        <v>-105.2303027092687</v>
      </c>
      <c r="L55">
        <v>-114.10839920816221</v>
      </c>
      <c r="M55">
        <v>-115.26591256435012</v>
      </c>
      <c r="N55">
        <v>-111.87726701870831</v>
      </c>
      <c r="O55">
        <v>-99.111431686322092</v>
      </c>
      <c r="P55">
        <v>-78.729195278461475</v>
      </c>
      <c r="Q55">
        <v>-57.506862715821853</v>
      </c>
      <c r="R55">
        <v>-49.687305842000399</v>
      </c>
      <c r="S55">
        <v>-50.773405785548633</v>
      </c>
      <c r="T55">
        <v>-35.473338717899665</v>
      </c>
      <c r="U55">
        <v>-41.096284965897041</v>
      </c>
      <c r="V55">
        <v>-51.773484388026873</v>
      </c>
      <c r="W55">
        <v>-65.587743298320405</v>
      </c>
      <c r="X55">
        <v>-86.551062871035725</v>
      </c>
      <c r="Y55">
        <v>-109.05739233248079</v>
      </c>
      <c r="Z55">
        <v>-116.34634146514635</v>
      </c>
      <c r="AA55">
        <v>-110.76908390831007</v>
      </c>
      <c r="AB55">
        <v>-98.215454262829468</v>
      </c>
      <c r="AC55">
        <v>-81.998496412994115</v>
      </c>
      <c r="AD55">
        <v>-58.16823871047108</v>
      </c>
      <c r="AE55">
        <v>-48.802869213876583</v>
      </c>
      <c r="AF55">
        <v>-35.490660054105021</v>
      </c>
      <c r="AG55">
        <v>-41.112248999130784</v>
      </c>
      <c r="AH55">
        <v>-51.78688658458622</v>
      </c>
      <c r="AI55">
        <v>-65.597864670102553</v>
      </c>
      <c r="AJ55">
        <v>-86.556293818749111</v>
      </c>
      <c r="AK55">
        <v>-109.12547218931316</v>
      </c>
      <c r="AL55">
        <v>-116.38562998868476</v>
      </c>
      <c r="AM55">
        <v>-110.95078028758286</v>
      </c>
      <c r="AN55">
        <v>-98.400966031989</v>
      </c>
      <c r="AO55">
        <v>-82.083458207723027</v>
      </c>
      <c r="AP55">
        <v>-57.410169835525117</v>
      </c>
      <c r="AQ55">
        <v>-46.894512349446792</v>
      </c>
      <c r="AR55">
        <v>-35.48548538709305</v>
      </c>
      <c r="AS55">
        <v>-41.107483372846836</v>
      </c>
      <c r="AT55">
        <v>-51.782891584848457</v>
      </c>
      <c r="AU55">
        <v>-65.594853273348576</v>
      </c>
      <c r="AV55">
        <v>-86.554738487702451</v>
      </c>
      <c r="AW55">
        <v>-109.11048937907435</v>
      </c>
      <c r="AX55">
        <v>-116.36555372817578</v>
      </c>
      <c r="AY55">
        <v>-110.93969706657485</v>
      </c>
      <c r="AZ55">
        <v>-98.405803651317669</v>
      </c>
      <c r="BA55">
        <v>-82.106269235809123</v>
      </c>
      <c r="BB55">
        <v>-57.484277646499756</v>
      </c>
      <c r="BC55">
        <v>-47.03866817463431</v>
      </c>
      <c r="BD55">
        <v>2714.2407353970721</v>
      </c>
      <c r="BE55">
        <v>2714.2407353970721</v>
      </c>
      <c r="BF55">
        <v>2714.2407353970721</v>
      </c>
      <c r="BG55">
        <v>2714.2407353970721</v>
      </c>
      <c r="BH55">
        <v>2089.9653662557457</v>
      </c>
      <c r="BI55">
        <v>2089.9653662557457</v>
      </c>
      <c r="BJ55" t="s">
        <v>65</v>
      </c>
      <c r="BK55" t="s">
        <v>65</v>
      </c>
      <c r="BL55">
        <v>27.304695123627621</v>
      </c>
      <c r="BM55">
        <v>200</v>
      </c>
    </row>
    <row r="56" spans="1:65" x14ac:dyDescent="0.25">
      <c r="A56">
        <v>294</v>
      </c>
      <c r="B56">
        <v>-46.523064001261076</v>
      </c>
      <c r="C56">
        <v>-50.955988902570205</v>
      </c>
      <c r="D56">
        <v>-55.387019813135858</v>
      </c>
      <c r="E56">
        <v>-59.664160201417651</v>
      </c>
      <c r="F56">
        <v>-63.790891370502159</v>
      </c>
      <c r="G56">
        <v>-67.770649481255433</v>
      </c>
      <c r="H56">
        <v>-71.606824640978516</v>
      </c>
      <c r="I56">
        <v>-91.792496711814024</v>
      </c>
      <c r="J56">
        <v>-107.14816260168031</v>
      </c>
      <c r="K56">
        <v>-119.31872229731518</v>
      </c>
      <c r="L56">
        <v>-134.19485129123674</v>
      </c>
      <c r="M56">
        <v>-140.00459061347431</v>
      </c>
      <c r="N56">
        <v>-139.65577496638082</v>
      </c>
      <c r="O56">
        <v>-128.85441450886225</v>
      </c>
      <c r="P56">
        <v>-105.80526420681281</v>
      </c>
      <c r="Q56">
        <v>-78.46042742087181</v>
      </c>
      <c r="R56">
        <v>-68.103117824977261</v>
      </c>
      <c r="S56">
        <v>-71.388597605457278</v>
      </c>
      <c r="T56">
        <v>-29.070537168669059</v>
      </c>
      <c r="U56">
        <v>-35.516115628563824</v>
      </c>
      <c r="V56">
        <v>-47.837441027034913</v>
      </c>
      <c r="W56">
        <v>-63.977956232011898</v>
      </c>
      <c r="X56">
        <v>-89.129548932297197</v>
      </c>
      <c r="Y56">
        <v>-118.3308714900471</v>
      </c>
      <c r="Z56">
        <v>-130.64617653602562</v>
      </c>
      <c r="AA56">
        <v>-131.37075900600439</v>
      </c>
      <c r="AB56">
        <v>-121.85259480591674</v>
      </c>
      <c r="AC56">
        <v>-106.92810477950579</v>
      </c>
      <c r="AD56">
        <v>-79.741734070024123</v>
      </c>
      <c r="AE56">
        <v>-66.068706095474411</v>
      </c>
      <c r="AF56">
        <v>-29.066400256635497</v>
      </c>
      <c r="AG56">
        <v>-35.512343212138333</v>
      </c>
      <c r="AH56">
        <v>-47.834352471130337</v>
      </c>
      <c r="AI56">
        <v>-63.975733741479317</v>
      </c>
      <c r="AJ56">
        <v>-89.128586752931056</v>
      </c>
      <c r="AK56">
        <v>-118.4120368016392</v>
      </c>
      <c r="AL56">
        <v>-130.71010306128517</v>
      </c>
      <c r="AM56">
        <v>-131.64906765833459</v>
      </c>
      <c r="AN56">
        <v>-122.22407140911019</v>
      </c>
      <c r="AO56">
        <v>-107.34907850789688</v>
      </c>
      <c r="AP56">
        <v>-79.339659541202138</v>
      </c>
      <c r="AQ56">
        <v>-63.867062187326766</v>
      </c>
      <c r="AR56">
        <v>-29.0652171839563</v>
      </c>
      <c r="AS56">
        <v>-35.511242128918596</v>
      </c>
      <c r="AT56">
        <v>-47.833406557895792</v>
      </c>
      <c r="AU56">
        <v>-63.974987569116109</v>
      </c>
      <c r="AV56">
        <v>-89.128141714833262</v>
      </c>
      <c r="AW56">
        <v>-118.39473051059396</v>
      </c>
      <c r="AX56">
        <v>-130.68478408083021</v>
      </c>
      <c r="AY56">
        <v>-131.62949345430178</v>
      </c>
      <c r="AZ56">
        <v>-122.21887536397448</v>
      </c>
      <c r="BA56">
        <v>-107.35854155800914</v>
      </c>
      <c r="BB56">
        <v>-79.406238671966761</v>
      </c>
      <c r="BC56">
        <v>-64.046796406331197</v>
      </c>
      <c r="BD56">
        <v>2509.8151649527681</v>
      </c>
      <c r="BE56">
        <v>2509.8151649527681</v>
      </c>
      <c r="BF56">
        <v>2509.8151649527681</v>
      </c>
      <c r="BG56">
        <v>2509.8151649527681</v>
      </c>
      <c r="BH56">
        <v>1932.5576770136313</v>
      </c>
      <c r="BI56">
        <v>1932.5576770136313</v>
      </c>
      <c r="BJ56" t="s">
        <v>65</v>
      </c>
      <c r="BK56" t="s">
        <v>65</v>
      </c>
      <c r="BL56">
        <v>29.307502284623542</v>
      </c>
      <c r="BM56">
        <v>200</v>
      </c>
    </row>
    <row r="57" spans="1:65" x14ac:dyDescent="0.25">
      <c r="A57">
        <v>295</v>
      </c>
      <c r="B57">
        <v>-48.945554929695071</v>
      </c>
      <c r="C57">
        <v>-48.634380017685068</v>
      </c>
      <c r="D57">
        <v>-48.418617053389426</v>
      </c>
      <c r="E57">
        <v>-48.302347501863188</v>
      </c>
      <c r="F57">
        <v>-48.277501270658355</v>
      </c>
      <c r="G57">
        <v>-48.336461863913783</v>
      </c>
      <c r="H57">
        <v>-48.472044347595073</v>
      </c>
      <c r="I57">
        <v>-50.541515493872993</v>
      </c>
      <c r="J57">
        <v>-53.827034448341301</v>
      </c>
      <c r="K57">
        <v>-57.825205959129782</v>
      </c>
      <c r="L57">
        <v>-65.147316523304497</v>
      </c>
      <c r="M57">
        <v>-70.270623772624376</v>
      </c>
      <c r="N57">
        <v>-72.676161416775699</v>
      </c>
      <c r="O57">
        <v>-70.77459899310135</v>
      </c>
      <c r="P57">
        <v>-59.996457357624074</v>
      </c>
      <c r="Q57">
        <v>-44.604886547296303</v>
      </c>
      <c r="R57">
        <v>-40.304198555754994</v>
      </c>
      <c r="S57">
        <v>-50.108633050605988</v>
      </c>
      <c r="T57">
        <v>-55.072182737260434</v>
      </c>
      <c r="U57">
        <v>-54.515780647536175</v>
      </c>
      <c r="V57">
        <v>-53.506372368653452</v>
      </c>
      <c r="W57">
        <v>-52.310399568787496</v>
      </c>
      <c r="X57">
        <v>-50.833648773469662</v>
      </c>
      <c r="Y57">
        <v>-50.303412697060985</v>
      </c>
      <c r="Z57">
        <v>-51.194005265071254</v>
      </c>
      <c r="AA57">
        <v>-53.346358535240817</v>
      </c>
      <c r="AB57">
        <v>-54.29996205264159</v>
      </c>
      <c r="AC57">
        <v>-53.646248125237413</v>
      </c>
      <c r="AD57">
        <v>-49.913983161479003</v>
      </c>
      <c r="AE57">
        <v>-50.824162783760158</v>
      </c>
      <c r="AF57">
        <v>-55.072838869726773</v>
      </c>
      <c r="AG57">
        <v>-54.516434854357044</v>
      </c>
      <c r="AH57">
        <v>-53.50701863561784</v>
      </c>
      <c r="AI57">
        <v>-52.311025439192235</v>
      </c>
      <c r="AJ57">
        <v>-50.834211798031561</v>
      </c>
      <c r="AK57">
        <v>-50.317779066734317</v>
      </c>
      <c r="AL57">
        <v>-51.191945798761786</v>
      </c>
      <c r="AM57">
        <v>-53.45104777296234</v>
      </c>
      <c r="AN57">
        <v>-54.528312992698815</v>
      </c>
      <c r="AO57">
        <v>-54.098685351376197</v>
      </c>
      <c r="AP57">
        <v>-50.801619820060459</v>
      </c>
      <c r="AQ57">
        <v>-52.135044235607012</v>
      </c>
      <c r="AR57">
        <v>-55.071301976558701</v>
      </c>
      <c r="AS57">
        <v>-54.514978639916208</v>
      </c>
      <c r="AT57">
        <v>-53.505718239066567</v>
      </c>
      <c r="AU57">
        <v>-52.309932998740663</v>
      </c>
      <c r="AV57">
        <v>-50.833455972928917</v>
      </c>
      <c r="AW57">
        <v>-50.312953160746162</v>
      </c>
      <c r="AX57">
        <v>-51.185488530145342</v>
      </c>
      <c r="AY57">
        <v>-53.443860571826058</v>
      </c>
      <c r="AZ57">
        <v>-54.520874279766971</v>
      </c>
      <c r="BA57">
        <v>-54.087260624495478</v>
      </c>
      <c r="BB57">
        <v>-50.779385497657856</v>
      </c>
      <c r="BC57">
        <v>-52.140858675387705</v>
      </c>
      <c r="BD57">
        <v>2649.596138443429</v>
      </c>
      <c r="BE57">
        <v>2649.596138443429</v>
      </c>
      <c r="BF57">
        <v>2649.596138443429</v>
      </c>
      <c r="BG57">
        <v>2649.596138443429</v>
      </c>
      <c r="BH57">
        <v>2040.1890266014404</v>
      </c>
      <c r="BI57">
        <v>2040.1890266014404</v>
      </c>
      <c r="BJ57" t="s">
        <v>65</v>
      </c>
      <c r="BK57" t="s">
        <v>65</v>
      </c>
      <c r="BL57">
        <v>28.137214575776358</v>
      </c>
      <c r="BM57">
        <v>200</v>
      </c>
    </row>
    <row r="58" spans="1:65" x14ac:dyDescent="0.25">
      <c r="A58">
        <v>296</v>
      </c>
      <c r="B58">
        <v>-45.34522579266266</v>
      </c>
      <c r="C58">
        <v>-46.021177188639363</v>
      </c>
      <c r="D58">
        <v>-46.731617944996486</v>
      </c>
      <c r="E58">
        <v>-47.450859414572207</v>
      </c>
      <c r="F58">
        <v>-48.17647497587167</v>
      </c>
      <c r="G58">
        <v>-48.906202275966066</v>
      </c>
      <c r="H58">
        <v>-49.637934683458838</v>
      </c>
      <c r="I58">
        <v>-53.970111784392778</v>
      </c>
      <c r="J58">
        <v>-57.823348025363501</v>
      </c>
      <c r="K58">
        <v>-61.40043039657948</v>
      </c>
      <c r="L58">
        <v>-66.413175805513575</v>
      </c>
      <c r="M58">
        <v>-68.835929790374706</v>
      </c>
      <c r="N58">
        <v>-69.021727917949889</v>
      </c>
      <c r="O58">
        <v>-64.823944366032208</v>
      </c>
      <c r="P58">
        <v>-54.018282132495123</v>
      </c>
      <c r="Q58">
        <v>-38.936040359246682</v>
      </c>
      <c r="R58">
        <v>-31.563567505354452</v>
      </c>
      <c r="S58">
        <v>-29.355706762789687</v>
      </c>
      <c r="T58">
        <v>-45.07741362805136</v>
      </c>
      <c r="U58">
        <v>-46.192173218774293</v>
      </c>
      <c r="V58">
        <v>-48.263827758901066</v>
      </c>
      <c r="W58">
        <v>-50.839499477532549</v>
      </c>
      <c r="X58">
        <v>-54.429963914112697</v>
      </c>
      <c r="Y58">
        <v>-57.422832151151972</v>
      </c>
      <c r="Z58">
        <v>-57.472459896368292</v>
      </c>
      <c r="AA58">
        <v>-54.583218476254508</v>
      </c>
      <c r="AB58">
        <v>-51.485076283799977</v>
      </c>
      <c r="AC58">
        <v>-47.839544730833573</v>
      </c>
      <c r="AD58">
        <v>-35.949778915083591</v>
      </c>
      <c r="AE58">
        <v>-21.718764553880082</v>
      </c>
      <c r="AF58">
        <v>-45.080526232270657</v>
      </c>
      <c r="AG58">
        <v>-46.191992205162208</v>
      </c>
      <c r="AH58">
        <v>-48.257471523691848</v>
      </c>
      <c r="AI58">
        <v>-50.825342590605501</v>
      </c>
      <c r="AJ58">
        <v>-54.404578870134237</v>
      </c>
      <c r="AK58">
        <v>-57.409167233500973</v>
      </c>
      <c r="AL58">
        <v>-57.435135517625234</v>
      </c>
      <c r="AM58">
        <v>-54.628976050024313</v>
      </c>
      <c r="AN58">
        <v>-51.598098686740371</v>
      </c>
      <c r="AO58">
        <v>-48.074329054731486</v>
      </c>
      <c r="AP58">
        <v>-35.726681757405899</v>
      </c>
      <c r="AQ58">
        <v>-19.162108967143503</v>
      </c>
      <c r="AR58">
        <v>-45.078901539857135</v>
      </c>
      <c r="AS58">
        <v>-46.190451090287048</v>
      </c>
      <c r="AT58">
        <v>-48.256092001657052</v>
      </c>
      <c r="AU58">
        <v>-50.824179141658043</v>
      </c>
      <c r="AV58">
        <v>-54.40376642348803</v>
      </c>
      <c r="AW58">
        <v>-57.402865762489071</v>
      </c>
      <c r="AX58">
        <v>-57.427693651369189</v>
      </c>
      <c r="AY58">
        <v>-54.625043360826545</v>
      </c>
      <c r="AZ58">
        <v>-51.597942235039469</v>
      </c>
      <c r="BA58">
        <v>-48.074781290036867</v>
      </c>
      <c r="BB58">
        <v>-35.759309999048376</v>
      </c>
      <c r="BC58">
        <v>-19.302613506100506</v>
      </c>
      <c r="BD58">
        <v>2866.4560771774413</v>
      </c>
      <c r="BE58">
        <v>2866.4560771774413</v>
      </c>
      <c r="BF58">
        <v>2866.4560771774413</v>
      </c>
      <c r="BG58">
        <v>2866.4560771774413</v>
      </c>
      <c r="BH58">
        <v>2207.1711794266298</v>
      </c>
      <c r="BI58">
        <v>2207.1711794266298</v>
      </c>
      <c r="BJ58" t="s">
        <v>65</v>
      </c>
      <c r="BK58" t="s">
        <v>65</v>
      </c>
      <c r="BL58">
        <v>30.000738809679856</v>
      </c>
      <c r="BM58">
        <v>200</v>
      </c>
    </row>
    <row r="59" spans="1:65" x14ac:dyDescent="0.25">
      <c r="A59">
        <v>297</v>
      </c>
      <c r="B59">
        <v>-48.216707148826046</v>
      </c>
      <c r="C59">
        <v>-47.227025024154237</v>
      </c>
      <c r="D59">
        <v>-46.260210321585475</v>
      </c>
      <c r="E59">
        <v>-45.347469979299881</v>
      </c>
      <c r="F59">
        <v>-44.485089655634525</v>
      </c>
      <c r="G59">
        <v>-43.669561682345915</v>
      </c>
      <c r="H59">
        <v>-42.897574977559181</v>
      </c>
      <c r="I59">
        <v>-39.017035204107003</v>
      </c>
      <c r="J59">
        <v>-36.086868408538237</v>
      </c>
      <c r="K59">
        <v>-33.783076964853869</v>
      </c>
      <c r="L59">
        <v>-29.699099018716883</v>
      </c>
      <c r="M59">
        <v>-25.726811956571851</v>
      </c>
      <c r="N59">
        <v>-21.559861424624156</v>
      </c>
      <c r="O59">
        <v>-12.950799720445605</v>
      </c>
      <c r="P59">
        <v>-1.8455338205317777</v>
      </c>
      <c r="Q59">
        <v>7.1473551716157848</v>
      </c>
      <c r="R59">
        <v>6.707804210028395</v>
      </c>
      <c r="S59">
        <v>-5.4786445038743086</v>
      </c>
      <c r="T59">
        <v>-44.031230807568058</v>
      </c>
      <c r="U59">
        <v>-43.571302020827332</v>
      </c>
      <c r="V59">
        <v>-42.372497088985909</v>
      </c>
      <c r="W59">
        <v>-40.051216508361215</v>
      </c>
      <c r="X59">
        <v>-34.095675562793232</v>
      </c>
      <c r="Y59">
        <v>-20.392833334204262</v>
      </c>
      <c r="Z59">
        <v>-7.4201517585022883</v>
      </c>
      <c r="AA59">
        <v>10.270263620371297</v>
      </c>
      <c r="AB59">
        <v>17.385532239160423</v>
      </c>
      <c r="AC59">
        <v>17.370420143371437</v>
      </c>
      <c r="AD59">
        <v>11.0429408810922</v>
      </c>
      <c r="AE59">
        <v>20.529012016555701</v>
      </c>
      <c r="AF59">
        <v>-44.07404183834111</v>
      </c>
      <c r="AG59">
        <v>-43.60896188261021</v>
      </c>
      <c r="AH59">
        <v>-42.400296837170195</v>
      </c>
      <c r="AI59">
        <v>-40.066074363924727</v>
      </c>
      <c r="AJ59">
        <v>-34.09031941908988</v>
      </c>
      <c r="AK59">
        <v>-20.349805032905817</v>
      </c>
      <c r="AL59">
        <v>-7.3243666329016879</v>
      </c>
      <c r="AM59">
        <v>10.488501457039529</v>
      </c>
      <c r="AN59">
        <v>17.729431913191611</v>
      </c>
      <c r="AO59">
        <v>17.764712680700121</v>
      </c>
      <c r="AP59">
        <v>11.156594074096873</v>
      </c>
      <c r="AQ59">
        <v>22.54664368570511</v>
      </c>
      <c r="AR59">
        <v>-44.070202935462405</v>
      </c>
      <c r="AS59">
        <v>-43.605405030978233</v>
      </c>
      <c r="AT59">
        <v>-42.397277714745286</v>
      </c>
      <c r="AU59">
        <v>-40.063756467001028</v>
      </c>
      <c r="AV59">
        <v>-34.08908556374324</v>
      </c>
      <c r="AW59">
        <v>-20.350815361668619</v>
      </c>
      <c r="AX59">
        <v>-7.3316458180606308</v>
      </c>
      <c r="AY59">
        <v>10.470083504843936</v>
      </c>
      <c r="AZ59">
        <v>17.707117077668116</v>
      </c>
      <c r="BA59">
        <v>17.745584427698859</v>
      </c>
      <c r="BB59">
        <v>11.156716430523183</v>
      </c>
      <c r="BC59">
        <v>22.481488278339317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3.006997465806457</v>
      </c>
      <c r="BM59">
        <v>200</v>
      </c>
    </row>
    <row r="60" spans="1:65" x14ac:dyDescent="0.25">
      <c r="A60">
        <v>298</v>
      </c>
      <c r="B60">
        <v>-40.04049177149534</v>
      </c>
      <c r="C60">
        <v>-38.822899387295081</v>
      </c>
      <c r="D60">
        <v>-37.66782655205192</v>
      </c>
      <c r="E60">
        <v>-36.612312674756538</v>
      </c>
      <c r="F60">
        <v>-35.649918879541858</v>
      </c>
      <c r="G60">
        <v>-34.774546879769375</v>
      </c>
      <c r="H60">
        <v>-33.980422812647724</v>
      </c>
      <c r="I60">
        <v>-30.635678241346735</v>
      </c>
      <c r="J60">
        <v>-29.080829867435472</v>
      </c>
      <c r="K60">
        <v>-28.659055629063069</v>
      </c>
      <c r="L60">
        <v>-29.114714027852486</v>
      </c>
      <c r="M60">
        <v>-29.844967412850643</v>
      </c>
      <c r="N60">
        <v>-30.028484524863909</v>
      </c>
      <c r="O60">
        <v>-28.463823694573691</v>
      </c>
      <c r="P60">
        <v>-24.32731929308013</v>
      </c>
      <c r="Q60">
        <v>-22.266364958787797</v>
      </c>
      <c r="R60">
        <v>-28.056583540941801</v>
      </c>
      <c r="S60">
        <v>-51.058164497991413</v>
      </c>
      <c r="T60">
        <v>-34.087911976115883</v>
      </c>
      <c r="U60">
        <v>-33.404962985420227</v>
      </c>
      <c r="V60">
        <v>-31.923390832366838</v>
      </c>
      <c r="W60">
        <v>-29.57238135100987</v>
      </c>
      <c r="X60">
        <v>-24.652793177225089</v>
      </c>
      <c r="Y60">
        <v>-15.46734662228301</v>
      </c>
      <c r="Z60">
        <v>-8.1327317410481719</v>
      </c>
      <c r="AA60">
        <v>-0.42640325203617546</v>
      </c>
      <c r="AB60">
        <v>2.6750540532208267E-2</v>
      </c>
      <c r="AC60">
        <v>-5.7023076202701581</v>
      </c>
      <c r="AD60">
        <v>-25.081817000336891</v>
      </c>
      <c r="AE60">
        <v>-31.956357145786555</v>
      </c>
      <c r="AF60">
        <v>-34.114493166062935</v>
      </c>
      <c r="AG60">
        <v>-33.429169086915678</v>
      </c>
      <c r="AH60">
        <v>-31.943076368840735</v>
      </c>
      <c r="AI60">
        <v>-29.586190648772174</v>
      </c>
      <c r="AJ60">
        <v>-24.657583508347418</v>
      </c>
      <c r="AK60">
        <v>-15.452838796008034</v>
      </c>
      <c r="AL60">
        <v>-8.088854553230524</v>
      </c>
      <c r="AM60">
        <v>-0.3407021704384533</v>
      </c>
      <c r="AN60">
        <v>0.10928798030024334</v>
      </c>
      <c r="AO60">
        <v>-5.8335588766822433</v>
      </c>
      <c r="AP60">
        <v>-27.038510932479788</v>
      </c>
      <c r="AQ60">
        <v>-35.002190845698081</v>
      </c>
      <c r="AR60">
        <v>-34.110925655125165</v>
      </c>
      <c r="AS60">
        <v>-33.425958523828555</v>
      </c>
      <c r="AT60">
        <v>-31.940535919471465</v>
      </c>
      <c r="AU60">
        <v>-29.584499658033629</v>
      </c>
      <c r="AV60">
        <v>-24.657130096498932</v>
      </c>
      <c r="AW60">
        <v>-15.454092923083765</v>
      </c>
      <c r="AX60">
        <v>-8.0934394284677698</v>
      </c>
      <c r="AY60">
        <v>-0.34915171058393091</v>
      </c>
      <c r="AZ60">
        <v>0.10303157852858957</v>
      </c>
      <c r="BA60">
        <v>-5.8263367380521904</v>
      </c>
      <c r="BB60">
        <v>-26.942137504434999</v>
      </c>
      <c r="BC60">
        <v>-34.908802146308702</v>
      </c>
      <c r="BD60">
        <v>2843.541610328607</v>
      </c>
      <c r="BE60">
        <v>2843.541610328607</v>
      </c>
      <c r="BF60">
        <v>2843.541610328607</v>
      </c>
      <c r="BG60">
        <v>2843.541610328607</v>
      </c>
      <c r="BH60">
        <v>2189.5270399530277</v>
      </c>
      <c r="BI60">
        <v>2189.5270399530277</v>
      </c>
      <c r="BJ60" t="s">
        <v>65</v>
      </c>
      <c r="BK60" t="s">
        <v>65</v>
      </c>
      <c r="BL60">
        <v>32.980129219219037</v>
      </c>
      <c r="BM60">
        <v>200</v>
      </c>
    </row>
    <row r="61" spans="1:65" x14ac:dyDescent="0.25">
      <c r="A61">
        <v>299</v>
      </c>
      <c r="B61">
        <v>2.5394341335040203</v>
      </c>
      <c r="C61">
        <v>-2.9157630914072863</v>
      </c>
      <c r="D61">
        <v>-8.3416792738925238</v>
      </c>
      <c r="E61">
        <v>-13.55451796367875</v>
      </c>
      <c r="F61">
        <v>-18.56207144625456</v>
      </c>
      <c r="G61">
        <v>-23.371844827006356</v>
      </c>
      <c r="H61">
        <v>-27.991066950536354</v>
      </c>
      <c r="I61">
        <v>-52.077388723085967</v>
      </c>
      <c r="J61">
        <v>-70.327805310741113</v>
      </c>
      <c r="K61">
        <v>-84.826078574787644</v>
      </c>
      <c r="L61">
        <v>-104.09300894484663</v>
      </c>
      <c r="M61">
        <v>-114.61375914464813</v>
      </c>
      <c r="N61">
        <v>-119.59300595094129</v>
      </c>
      <c r="O61">
        <v>-120.64778074611267</v>
      </c>
      <c r="P61">
        <v>-114.4570706620586</v>
      </c>
      <c r="Q61">
        <v>-104.70056673093482</v>
      </c>
      <c r="R61">
        <v>-100.44783040474209</v>
      </c>
      <c r="S61">
        <v>-101.00708032086938</v>
      </c>
      <c r="T61">
        <v>3.5549006678253088</v>
      </c>
      <c r="U61">
        <v>-1.8323526414490421</v>
      </c>
      <c r="V61">
        <v>-12.175610775602488</v>
      </c>
      <c r="W61">
        <v>-25.841613981251246</v>
      </c>
      <c r="X61">
        <v>-47.566878129930991</v>
      </c>
      <c r="Y61">
        <v>-74.369402879641896</v>
      </c>
      <c r="Z61">
        <v>-88.135281915376169</v>
      </c>
      <c r="AA61">
        <v>-97.132270633742408</v>
      </c>
      <c r="AB61">
        <v>-97.38555294580793</v>
      </c>
      <c r="AC61">
        <v>-94.466351748406296</v>
      </c>
      <c r="AD61">
        <v>-81.475649706757793</v>
      </c>
      <c r="AE61">
        <v>-65.849720888129099</v>
      </c>
      <c r="AF61">
        <v>3.5440200886812518</v>
      </c>
      <c r="AG61">
        <v>-1.8424560166872133</v>
      </c>
      <c r="AH61">
        <v>-12.184240945963612</v>
      </c>
      <c r="AI61">
        <v>-25.848342557112726</v>
      </c>
      <c r="AJ61">
        <v>-47.570724672806669</v>
      </c>
      <c r="AK61">
        <v>-74.433272378469326</v>
      </c>
      <c r="AL61">
        <v>-88.203044991599157</v>
      </c>
      <c r="AM61">
        <v>-97.411233366002548</v>
      </c>
      <c r="AN61">
        <v>-97.857718325161386</v>
      </c>
      <c r="AO61">
        <v>-95.280631082926902</v>
      </c>
      <c r="AP61">
        <v>-82.377068252817082</v>
      </c>
      <c r="AQ61">
        <v>-64.399755777727052</v>
      </c>
      <c r="AR61">
        <v>3.5451630579347304</v>
      </c>
      <c r="AS61">
        <v>-1.8412350475289356</v>
      </c>
      <c r="AT61">
        <v>-12.18288675525106</v>
      </c>
      <c r="AU61">
        <v>-25.846851039677404</v>
      </c>
      <c r="AV61">
        <v>-47.569134180559452</v>
      </c>
      <c r="AW61">
        <v>-74.419284025114521</v>
      </c>
      <c r="AX61">
        <v>-88.181572745131831</v>
      </c>
      <c r="AY61">
        <v>-97.388960609554914</v>
      </c>
      <c r="AZ61">
        <v>-97.839600648380596</v>
      </c>
      <c r="BA61">
        <v>-95.259763275627392</v>
      </c>
      <c r="BB61">
        <v>-82.37208869478485</v>
      </c>
      <c r="BC61">
        <v>-64.548135439235423</v>
      </c>
      <c r="BD61">
        <v>2236.7831304255828</v>
      </c>
      <c r="BE61">
        <v>2236.7831304255828</v>
      </c>
      <c r="BF61">
        <v>2236.7831304255828</v>
      </c>
      <c r="BG61">
        <v>2236.7831304255828</v>
      </c>
      <c r="BH61">
        <v>1722.3230104276986</v>
      </c>
      <c r="BI61">
        <v>1722.3230104276986</v>
      </c>
      <c r="BJ61" t="s">
        <v>65</v>
      </c>
      <c r="BK61" t="s">
        <v>65</v>
      </c>
      <c r="BL61">
        <v>26.037793787461815</v>
      </c>
      <c r="BM61">
        <v>200</v>
      </c>
    </row>
    <row r="62" spans="1:65" x14ac:dyDescent="0.25">
      <c r="A62">
        <v>300</v>
      </c>
      <c r="B62">
        <v>-25.082768334270948</v>
      </c>
      <c r="C62">
        <v>-24.835860580592893</v>
      </c>
      <c r="D62">
        <v>-24.698955850496475</v>
      </c>
      <c r="E62">
        <v>-24.67287104060037</v>
      </c>
      <c r="F62">
        <v>-24.748345603160665</v>
      </c>
      <c r="G62">
        <v>-24.916650881961349</v>
      </c>
      <c r="H62">
        <v>-25.16956397160909</v>
      </c>
      <c r="I62">
        <v>-28.060996840097996</v>
      </c>
      <c r="J62">
        <v>-32.263569868161561</v>
      </c>
      <c r="K62">
        <v>-37.100172967858349</v>
      </c>
      <c r="L62">
        <v>-45.965478242004224</v>
      </c>
      <c r="M62">
        <v>-52.26901221927212</v>
      </c>
      <c r="N62">
        <v>-55.574660892221267</v>
      </c>
      <c r="O62">
        <v>-55.240798555227649</v>
      </c>
      <c r="P62">
        <v>-47.956998918453408</v>
      </c>
      <c r="Q62">
        <v>-43.310826196303609</v>
      </c>
      <c r="R62">
        <v>-53.986154041281011</v>
      </c>
      <c r="S62">
        <v>-101.59516241893991</v>
      </c>
      <c r="T62">
        <v>-39.83333770439905</v>
      </c>
      <c r="U62">
        <v>-38.20457871061042</v>
      </c>
      <c r="V62">
        <v>-35.228850226112009</v>
      </c>
      <c r="W62">
        <v>-31.651256820491163</v>
      </c>
      <c r="X62">
        <v>-27.054449925404608</v>
      </c>
      <c r="Y62">
        <v>-24.567006508608227</v>
      </c>
      <c r="Z62">
        <v>-26.21772633438102</v>
      </c>
      <c r="AA62">
        <v>-31.599606152685407</v>
      </c>
      <c r="AB62">
        <v>-34.502488200237394</v>
      </c>
      <c r="AC62">
        <v>-34.03400115674998</v>
      </c>
      <c r="AD62">
        <v>-28.005783465866323</v>
      </c>
      <c r="AE62">
        <v>-31.033551427875409</v>
      </c>
      <c r="AF62">
        <v>-33.525614774009561</v>
      </c>
      <c r="AG62">
        <v>-32.971171208287309</v>
      </c>
      <c r="AH62">
        <v>-31.937292758154253</v>
      </c>
      <c r="AI62">
        <v>-30.646149979669872</v>
      </c>
      <c r="AJ62">
        <v>-28.843573699971689</v>
      </c>
      <c r="AK62">
        <v>-27.50770880198046</v>
      </c>
      <c r="AL62">
        <v>-27.787794625359492</v>
      </c>
      <c r="AM62">
        <v>-30.011082137956709</v>
      </c>
      <c r="AN62">
        <v>-32.154446278900991</v>
      </c>
      <c r="AO62">
        <v>-33.697968710728126</v>
      </c>
      <c r="AP62">
        <v>-29.700326300908173</v>
      </c>
      <c r="AQ62">
        <v>-21.967297425898522</v>
      </c>
      <c r="AR62">
        <v>-33.525015709332045</v>
      </c>
      <c r="AS62">
        <v>-32.970648067855784</v>
      </c>
      <c r="AT62">
        <v>-31.93691179399244</v>
      </c>
      <c r="AU62">
        <v>-30.645948350756097</v>
      </c>
      <c r="AV62">
        <v>-28.843630283251485</v>
      </c>
      <c r="AW62">
        <v>-27.505771340941287</v>
      </c>
      <c r="AX62">
        <v>-27.784922420730219</v>
      </c>
      <c r="AY62">
        <v>-30.006662528895276</v>
      </c>
      <c r="AZ62">
        <v>-32.148012827148683</v>
      </c>
      <c r="BA62">
        <v>-33.68617004424916</v>
      </c>
      <c r="BB62">
        <v>-29.695501014714228</v>
      </c>
      <c r="BC62">
        <v>-22.026130684722478</v>
      </c>
      <c r="BD62">
        <v>2492.6121997585933</v>
      </c>
      <c r="BE62">
        <v>2492.6121997585933</v>
      </c>
      <c r="BF62">
        <v>2492.6121997585933</v>
      </c>
      <c r="BG62">
        <v>2492.6121997585933</v>
      </c>
      <c r="BH62">
        <v>1919.3113938141171</v>
      </c>
      <c r="BI62">
        <v>1919.3113938141171</v>
      </c>
      <c r="BJ62" t="s">
        <v>65</v>
      </c>
      <c r="BK62" t="s">
        <v>65</v>
      </c>
      <c r="BL62">
        <v>31.264672200097067</v>
      </c>
      <c r="BM62">
        <v>200</v>
      </c>
    </row>
    <row r="63" spans="1:65" x14ac:dyDescent="0.25">
      <c r="A63">
        <v>301</v>
      </c>
      <c r="B63">
        <v>-21.574520071907383</v>
      </c>
      <c r="C63">
        <v>-19.691133555276437</v>
      </c>
      <c r="D63">
        <v>-17.73443226872007</v>
      </c>
      <c r="E63">
        <v>-15.77309608060358</v>
      </c>
      <c r="F63">
        <v>-13.810778642006152</v>
      </c>
      <c r="G63">
        <v>-11.850878034289982</v>
      </c>
      <c r="H63">
        <v>-9.8965501738467605</v>
      </c>
      <c r="I63">
        <v>1.5630753995003743</v>
      </c>
      <c r="J63">
        <v>11.93853592168448</v>
      </c>
      <c r="K63">
        <v>21.380879700340223</v>
      </c>
      <c r="L63">
        <v>36.521219479462225</v>
      </c>
      <c r="M63">
        <v>46.855964478520058</v>
      </c>
      <c r="N63">
        <v>53.108315769505793</v>
      </c>
      <c r="O63">
        <v>57.126506656973788</v>
      </c>
      <c r="P63">
        <v>53.448949174431519</v>
      </c>
      <c r="Q63">
        <v>46.452062119685529</v>
      </c>
      <c r="R63">
        <v>46.960480928830286</v>
      </c>
      <c r="S63">
        <v>59.228769761126564</v>
      </c>
      <c r="T63">
        <v>-27.210059859128776</v>
      </c>
      <c r="U63">
        <v>-25.366317870138889</v>
      </c>
      <c r="V63">
        <v>-21.658151457601761</v>
      </c>
      <c r="W63">
        <v>-16.359057320669905</v>
      </c>
      <c r="X63">
        <v>-6.665707808363452</v>
      </c>
      <c r="Y63">
        <v>9.0575809776885503</v>
      </c>
      <c r="Z63">
        <v>21.118732521751699</v>
      </c>
      <c r="AA63">
        <v>36.810972042235768</v>
      </c>
      <c r="AB63">
        <v>45.184190321041555</v>
      </c>
      <c r="AC63">
        <v>50.710704740641255</v>
      </c>
      <c r="AD63">
        <v>54.563035390698332</v>
      </c>
      <c r="AE63">
        <v>57.745569015202477</v>
      </c>
      <c r="AF63">
        <v>-27.196091281760857</v>
      </c>
      <c r="AG63">
        <v>-25.353335484208234</v>
      </c>
      <c r="AH63">
        <v>-21.647035773151373</v>
      </c>
      <c r="AI63">
        <v>-16.350344870856986</v>
      </c>
      <c r="AJ63">
        <v>-6.6606177546822689</v>
      </c>
      <c r="AK63">
        <v>9.0852981445171963</v>
      </c>
      <c r="AL63">
        <v>21.173924815343081</v>
      </c>
      <c r="AM63">
        <v>37.023707490641542</v>
      </c>
      <c r="AN63">
        <v>45.612377850840979</v>
      </c>
      <c r="AO63">
        <v>51.531382861186515</v>
      </c>
      <c r="AP63">
        <v>56.413861431230671</v>
      </c>
      <c r="AQ63">
        <v>60.377202871094788</v>
      </c>
      <c r="AR63">
        <v>-27.199922478536795</v>
      </c>
      <c r="AS63">
        <v>-25.356884950084243</v>
      </c>
      <c r="AT63">
        <v>-21.650053057066589</v>
      </c>
      <c r="AU63">
        <v>-16.352679545860656</v>
      </c>
      <c r="AV63">
        <v>-6.6619312517885581</v>
      </c>
      <c r="AW63">
        <v>9.0808565087516921</v>
      </c>
      <c r="AX63">
        <v>21.163902541632002</v>
      </c>
      <c r="AY63">
        <v>37.004391285051298</v>
      </c>
      <c r="AZ63">
        <v>45.586811662200191</v>
      </c>
      <c r="BA63">
        <v>51.494237266757686</v>
      </c>
      <c r="BB63">
        <v>56.340698174768207</v>
      </c>
      <c r="BC63">
        <v>60.330893160459794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5553675203</v>
      </c>
      <c r="C64">
        <v>-29.230811695212246</v>
      </c>
      <c r="D64">
        <v>-24.896171523768331</v>
      </c>
      <c r="E64">
        <v>-20.673350175294118</v>
      </c>
      <c r="F64">
        <v>-16.560705216092028</v>
      </c>
      <c r="G64">
        <v>-12.556573792918066</v>
      </c>
      <c r="H64">
        <v>-8.6592758359358566</v>
      </c>
      <c r="I64">
        <v>12.57654177692323</v>
      </c>
      <c r="J64">
        <v>29.827742797845225</v>
      </c>
      <c r="K64">
        <v>44.325948928054871</v>
      </c>
      <c r="L64">
        <v>65.419953729113772</v>
      </c>
      <c r="M64">
        <v>78.335525056240016</v>
      </c>
      <c r="N64">
        <v>85.31287539714188</v>
      </c>
      <c r="O64">
        <v>88.171162281095377</v>
      </c>
      <c r="P64">
        <v>80.352315674066318</v>
      </c>
      <c r="Q64">
        <v>64.398076343576136</v>
      </c>
      <c r="R64">
        <v>55.14734375043524</v>
      </c>
      <c r="S64">
        <v>50.351672589116141</v>
      </c>
      <c r="T64">
        <v>-34.869105969435807</v>
      </c>
      <c r="U64">
        <v>-29.968753720662974</v>
      </c>
      <c r="V64">
        <v>-20.472760669458452</v>
      </c>
      <c r="W64">
        <v>-7.7153002518714349</v>
      </c>
      <c r="X64">
        <v>13.252203462055315</v>
      </c>
      <c r="Y64">
        <v>41.066133823168606</v>
      </c>
      <c r="Z64">
        <v>57.658266361503976</v>
      </c>
      <c r="AA64">
        <v>73.44226589078032</v>
      </c>
      <c r="AB64">
        <v>79.056911945958319</v>
      </c>
      <c r="AC64">
        <v>80.378921837683251</v>
      </c>
      <c r="AD64">
        <v>65.955274051391626</v>
      </c>
      <c r="AE64">
        <v>42.961534551334971</v>
      </c>
      <c r="AF64">
        <v>-34.875380686043634</v>
      </c>
      <c r="AG64">
        <v>-29.974586516807108</v>
      </c>
      <c r="AH64">
        <v>-20.477756098311385</v>
      </c>
      <c r="AI64">
        <v>-7.7192154955632581</v>
      </c>
      <c r="AJ64">
        <v>13.249923412418651</v>
      </c>
      <c r="AK64">
        <v>41.119995612646647</v>
      </c>
      <c r="AL64">
        <v>57.739807776716887</v>
      </c>
      <c r="AM64">
        <v>73.738528877308198</v>
      </c>
      <c r="AN64">
        <v>79.591809299126993</v>
      </c>
      <c r="AO64">
        <v>81.311193512828211</v>
      </c>
      <c r="AP64">
        <v>66.475831075513554</v>
      </c>
      <c r="AQ64">
        <v>39.513156088743159</v>
      </c>
      <c r="AR64">
        <v>-34.870463896006513</v>
      </c>
      <c r="AS64">
        <v>-29.970078397095687</v>
      </c>
      <c r="AT64">
        <v>-20.474016364731838</v>
      </c>
      <c r="AU64">
        <v>-7.7164528174783475</v>
      </c>
      <c r="AV64">
        <v>13.251251550733672</v>
      </c>
      <c r="AW64">
        <v>41.110135630882048</v>
      </c>
      <c r="AX64">
        <v>57.720957498653</v>
      </c>
      <c r="AY64">
        <v>73.712670846379226</v>
      </c>
      <c r="AZ64">
        <v>79.564505491395153</v>
      </c>
      <c r="BA64">
        <v>81.277112308058776</v>
      </c>
      <c r="BB64">
        <v>66.484181083742087</v>
      </c>
      <c r="BC64">
        <v>39.71986768779211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49038695452</v>
      </c>
      <c r="C65">
        <v>-17.908585496801201</v>
      </c>
      <c r="D65">
        <v>-16.771459563459238</v>
      </c>
      <c r="E65">
        <v>-15.655110084381654</v>
      </c>
      <c r="F65">
        <v>-14.56010967043342</v>
      </c>
      <c r="G65">
        <v>-13.486961136519247</v>
      </c>
      <c r="H65">
        <v>-12.436101666265381</v>
      </c>
      <c r="I65">
        <v>-6.6161848922805664</v>
      </c>
      <c r="J65">
        <v>-1.7845423515316927</v>
      </c>
      <c r="K65">
        <v>2.2488483027028465</v>
      </c>
      <c r="L65">
        <v>7.9827262271742887</v>
      </c>
      <c r="M65">
        <v>11.092638745739194</v>
      </c>
      <c r="N65">
        <v>12.22599474876386</v>
      </c>
      <c r="O65">
        <v>10.868159488638812</v>
      </c>
      <c r="P65">
        <v>5.6527207131222559</v>
      </c>
      <c r="Q65">
        <v>-0.58977457561483482</v>
      </c>
      <c r="R65">
        <v>-1.4486971070157977</v>
      </c>
      <c r="S65">
        <v>4.3003424973211963</v>
      </c>
      <c r="T65">
        <v>-26.59309836804756</v>
      </c>
      <c r="U65">
        <v>-24.556762846123654</v>
      </c>
      <c r="V65">
        <v>-20.691898799358732</v>
      </c>
      <c r="W65">
        <v>-15.687207520262008</v>
      </c>
      <c r="X65">
        <v>-8.0263120072577436</v>
      </c>
      <c r="Y65">
        <v>0.61633718121054115</v>
      </c>
      <c r="Z65">
        <v>4.5345487463680643</v>
      </c>
      <c r="AA65">
        <v>7.0501173331563578</v>
      </c>
      <c r="AB65">
        <v>8.0479163248105969</v>
      </c>
      <c r="AC65">
        <v>9.5354384148221847</v>
      </c>
      <c r="AD65">
        <v>8.4681243049408028</v>
      </c>
      <c r="AE65">
        <v>-0.86564927525296931</v>
      </c>
      <c r="AF65">
        <v>-26.577906854248905</v>
      </c>
      <c r="AG65">
        <v>-24.54216808170699</v>
      </c>
      <c r="AH65">
        <v>-20.678464730520957</v>
      </c>
      <c r="AI65">
        <v>-15.675342165142187</v>
      </c>
      <c r="AJ65">
        <v>-8.0170497527937137</v>
      </c>
      <c r="AK65">
        <v>0.63569546555786172</v>
      </c>
      <c r="AL65">
        <v>4.5608689261438657</v>
      </c>
      <c r="AM65">
        <v>7.0986301975813761</v>
      </c>
      <c r="AN65">
        <v>8.126032745649562</v>
      </c>
      <c r="AO65">
        <v>9.7015813833364888</v>
      </c>
      <c r="AP65">
        <v>8.5783073504216993</v>
      </c>
      <c r="AQ65">
        <v>-2.4720838391186635</v>
      </c>
      <c r="AR65">
        <v>-26.577506171856712</v>
      </c>
      <c r="AS65">
        <v>-24.541811175902843</v>
      </c>
      <c r="AT65">
        <v>-20.678189588059155</v>
      </c>
      <c r="AU65">
        <v>-15.675169675239825</v>
      </c>
      <c r="AV65">
        <v>-8.0170236980412621</v>
      </c>
      <c r="AW65">
        <v>0.63365397805992263</v>
      </c>
      <c r="AX65">
        <v>4.5571459955567883</v>
      </c>
      <c r="AY65">
        <v>7.0942517286035063</v>
      </c>
      <c r="AZ65">
        <v>8.1214286747051396</v>
      </c>
      <c r="BA65">
        <v>9.693896414226522</v>
      </c>
      <c r="BB65">
        <v>8.5773532998281024</v>
      </c>
      <c r="BC65">
        <v>-2.4009914983413179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2.455869521932868</v>
      </c>
      <c r="BM65">
        <v>200</v>
      </c>
    </row>
    <row r="66" spans="1:65" x14ac:dyDescent="0.25">
      <c r="A66">
        <v>304</v>
      </c>
      <c r="B66">
        <v>-23.675905252480351</v>
      </c>
      <c r="C66">
        <v>-19.196694120998739</v>
      </c>
      <c r="D66">
        <v>-14.77948485715523</v>
      </c>
      <c r="E66">
        <v>-10.573286295356214</v>
      </c>
      <c r="F66">
        <v>-6.5692516897178361</v>
      </c>
      <c r="G66">
        <v>-2.7588934579154953</v>
      </c>
      <c r="H66">
        <v>0.86593142057604655</v>
      </c>
      <c r="I66">
        <v>19.13468519054981</v>
      </c>
      <c r="J66">
        <v>31.985031682643175</v>
      </c>
      <c r="K66">
        <v>41.352652787058766</v>
      </c>
      <c r="L66">
        <v>52.005639878947363</v>
      </c>
      <c r="M66">
        <v>55.977593484487571</v>
      </c>
      <c r="N66">
        <v>56.300423806746814</v>
      </c>
      <c r="O66">
        <v>52.457670500430581</v>
      </c>
      <c r="P66">
        <v>45.453735850013373</v>
      </c>
      <c r="Q66">
        <v>39.978442292850843</v>
      </c>
      <c r="R66">
        <v>40.246962949374989</v>
      </c>
      <c r="S66">
        <v>46.05492905243959</v>
      </c>
      <c r="T66">
        <v>-27.624562224331793</v>
      </c>
      <c r="U66">
        <v>-23.412324011024278</v>
      </c>
      <c r="V66">
        <v>-15.397344460009386</v>
      </c>
      <c r="W66">
        <v>-4.9735251637673947</v>
      </c>
      <c r="X66">
        <v>11.105482857243498</v>
      </c>
      <c r="Y66">
        <v>29.496049765942722</v>
      </c>
      <c r="Z66">
        <v>37.900019195442127</v>
      </c>
      <c r="AA66">
        <v>42.667151582720528</v>
      </c>
      <c r="AB66">
        <v>43.443532894080484</v>
      </c>
      <c r="AC66">
        <v>44.421369488416921</v>
      </c>
      <c r="AD66">
        <v>42.034554547401157</v>
      </c>
      <c r="AE66">
        <v>29.655184552991877</v>
      </c>
      <c r="AF66">
        <v>-27.611970114851392</v>
      </c>
      <c r="AG66">
        <v>-23.400599079446764</v>
      </c>
      <c r="AH66">
        <v>-15.38726194343025</v>
      </c>
      <c r="AI66">
        <v>-4.9655595194222215</v>
      </c>
      <c r="AJ66">
        <v>11.110249891950405</v>
      </c>
      <c r="AK66">
        <v>29.53431107609962</v>
      </c>
      <c r="AL66">
        <v>37.945958531212867</v>
      </c>
      <c r="AM66">
        <v>42.808122933482714</v>
      </c>
      <c r="AN66">
        <v>43.68176508548337</v>
      </c>
      <c r="AO66">
        <v>44.892199741558976</v>
      </c>
      <c r="AP66">
        <v>42.800174035157802</v>
      </c>
      <c r="AQ66">
        <v>28.253866062929664</v>
      </c>
      <c r="AR66">
        <v>-27.611442991062955</v>
      </c>
      <c r="AS66">
        <v>-23.400131814624096</v>
      </c>
      <c r="AT66">
        <v>-15.386906158318252</v>
      </c>
      <c r="AU66">
        <v>-4.965342933873421</v>
      </c>
      <c r="AV66">
        <v>11.110270310100839</v>
      </c>
      <c r="AW66">
        <v>29.527451916486342</v>
      </c>
      <c r="AX66">
        <v>37.934745162105308</v>
      </c>
      <c r="AY66">
        <v>42.796344389992022</v>
      </c>
      <c r="AZ66">
        <v>43.671238367513702</v>
      </c>
      <c r="BA66">
        <v>44.876246165692912</v>
      </c>
      <c r="BB66">
        <v>42.780891299189562</v>
      </c>
      <c r="BC66">
        <v>28.353631828169011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2170754679</v>
      </c>
      <c r="C67">
        <v>-22.637657173129185</v>
      </c>
      <c r="D67">
        <v>-15.691655970321989</v>
      </c>
      <c r="E67">
        <v>-9.0242084258795874</v>
      </c>
      <c r="F67">
        <v>-2.6249821550623773</v>
      </c>
      <c r="G67">
        <v>3.5159692798351907</v>
      </c>
      <c r="H67">
        <v>9.4082212023686296</v>
      </c>
      <c r="I67">
        <v>40.031974886218094</v>
      </c>
      <c r="J67">
        <v>62.891792665564147</v>
      </c>
      <c r="K67">
        <v>80.803293823556928</v>
      </c>
      <c r="L67">
        <v>104.17532480204994</v>
      </c>
      <c r="M67">
        <v>116.48402414696029</v>
      </c>
      <c r="N67">
        <v>121.96509476930211</v>
      </c>
      <c r="O67">
        <v>122.28120167767989</v>
      </c>
      <c r="P67">
        <v>113.7937276398706</v>
      </c>
      <c r="Q67">
        <v>100.52821681018003</v>
      </c>
      <c r="R67">
        <v>93.625094281033839</v>
      </c>
      <c r="S67">
        <v>90.063405603740676</v>
      </c>
      <c r="T67">
        <v>-37.65108963349202</v>
      </c>
      <c r="U67">
        <v>-30.329145323870975</v>
      </c>
      <c r="V67">
        <v>-16.219989131445665</v>
      </c>
      <c r="W67">
        <v>2.5409889864737996</v>
      </c>
      <c r="X67">
        <v>32.728082525142959</v>
      </c>
      <c r="Y67">
        <v>70.578999974025066</v>
      </c>
      <c r="Z67">
        <v>90.768624252662093</v>
      </c>
      <c r="AA67">
        <v>105.2400265377628</v>
      </c>
      <c r="AB67">
        <v>106.5926654477621</v>
      </c>
      <c r="AC67">
        <v>102.78719753638636</v>
      </c>
      <c r="AD67">
        <v>86.182881350835856</v>
      </c>
      <c r="AE67">
        <v>69.228991196308854</v>
      </c>
      <c r="AF67">
        <v>-37.643807060917936</v>
      </c>
      <c r="AG67">
        <v>-30.3222459223261</v>
      </c>
      <c r="AH67">
        <v>-16.213824519145035</v>
      </c>
      <c r="AI67">
        <v>2.5461849211406289</v>
      </c>
      <c r="AJ67">
        <v>32.731745749380387</v>
      </c>
      <c r="AK67">
        <v>70.658957784552825</v>
      </c>
      <c r="AL67">
        <v>90.871697730912075</v>
      </c>
      <c r="AM67">
        <v>105.5968414789276</v>
      </c>
      <c r="AN67">
        <v>107.1757361676589</v>
      </c>
      <c r="AO67">
        <v>103.71301744628677</v>
      </c>
      <c r="AP67">
        <v>86.907707706972218</v>
      </c>
      <c r="AQ67">
        <v>67.233089801572092</v>
      </c>
      <c r="AR67">
        <v>-37.640098183249826</v>
      </c>
      <c r="AS67">
        <v>-30.319082948347535</v>
      </c>
      <c r="AT67">
        <v>-16.211670515150907</v>
      </c>
      <c r="AU67">
        <v>2.5470976516243917</v>
      </c>
      <c r="AV67">
        <v>32.730969813695168</v>
      </c>
      <c r="AW67">
        <v>70.642255153044729</v>
      </c>
      <c r="AX67">
        <v>90.844331193301244</v>
      </c>
      <c r="AY67">
        <v>105.56632994522184</v>
      </c>
      <c r="AZ67">
        <v>107.15008772290591</v>
      </c>
      <c r="BA67">
        <v>103.6871920836311</v>
      </c>
      <c r="BB67">
        <v>86.914379513904208</v>
      </c>
      <c r="BC67">
        <v>67.405787886746083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12491445015</v>
      </c>
      <c r="C68">
        <v>-2.9683463014446021</v>
      </c>
      <c r="D68">
        <v>0.19259778818440931</v>
      </c>
      <c r="E68">
        <v>3.3309878158647304</v>
      </c>
      <c r="F68">
        <v>6.4426694258289121</v>
      </c>
      <c r="G68">
        <v>9.5238212946181786</v>
      </c>
      <c r="H68">
        <v>12.570936906010077</v>
      </c>
      <c r="I68">
        <v>29.977968833881235</v>
      </c>
      <c r="J68">
        <v>45.034770923874092</v>
      </c>
      <c r="K68">
        <v>58.324631656486368</v>
      </c>
      <c r="L68">
        <v>78.290822767843537</v>
      </c>
      <c r="M68">
        <v>90.515490394408459</v>
      </c>
      <c r="N68">
        <v>96.588130240705397</v>
      </c>
      <c r="O68">
        <v>96.894903481805216</v>
      </c>
      <c r="P68">
        <v>85.952298629605252</v>
      </c>
      <c r="Q68">
        <v>73.100329183179923</v>
      </c>
      <c r="R68">
        <v>75.764324505653505</v>
      </c>
      <c r="S68">
        <v>99.104690491260143</v>
      </c>
      <c r="T68">
        <v>-4.3080218531711676</v>
      </c>
      <c r="U68">
        <v>-1.2703546224304003</v>
      </c>
      <c r="V68">
        <v>4.7284727360265979</v>
      </c>
      <c r="W68">
        <v>13.044366027615203</v>
      </c>
      <c r="X68">
        <v>27.466640889992899</v>
      </c>
      <c r="Y68">
        <v>48.539814210363453</v>
      </c>
      <c r="Z68">
        <v>62.494845504827147</v>
      </c>
      <c r="AA68">
        <v>76.389676060899589</v>
      </c>
      <c r="AB68">
        <v>79.95441411874117</v>
      </c>
      <c r="AC68">
        <v>77.198237592934547</v>
      </c>
      <c r="AD68">
        <v>58.631698721903561</v>
      </c>
      <c r="AE68">
        <v>45.089796621854902</v>
      </c>
      <c r="AF68">
        <v>-4.3175957626333252</v>
      </c>
      <c r="AG68">
        <v>-1.2792163884250973</v>
      </c>
      <c r="AH68">
        <v>4.7209577743171502</v>
      </c>
      <c r="AI68">
        <v>13.038582228570087</v>
      </c>
      <c r="AJ68">
        <v>27.463457950069603</v>
      </c>
      <c r="AK68">
        <v>48.585132011475515</v>
      </c>
      <c r="AL68">
        <v>62.559331867668504</v>
      </c>
      <c r="AM68">
        <v>76.663940381037278</v>
      </c>
      <c r="AN68">
        <v>80.436689421372819</v>
      </c>
      <c r="AO68">
        <v>77.936287510184115</v>
      </c>
      <c r="AP68">
        <v>58.651761630091059</v>
      </c>
      <c r="AQ68">
        <v>42.996874526310265</v>
      </c>
      <c r="AR68">
        <v>-4.3164147675488902</v>
      </c>
      <c r="AS68">
        <v>-1.2781653005859011</v>
      </c>
      <c r="AT68">
        <v>4.72176649006055</v>
      </c>
      <c r="AU68">
        <v>13.039087267946586</v>
      </c>
      <c r="AV68">
        <v>27.463531737419167</v>
      </c>
      <c r="AW68">
        <v>48.575842517415843</v>
      </c>
      <c r="AX68">
        <v>62.542253334568542</v>
      </c>
      <c r="AY68">
        <v>76.640553033437698</v>
      </c>
      <c r="AZ68">
        <v>80.413646395442399</v>
      </c>
      <c r="BA68">
        <v>77.913827893077084</v>
      </c>
      <c r="BB68">
        <v>58.683640386825445</v>
      </c>
      <c r="BC68">
        <v>43.144522351704417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57508737791</v>
      </c>
      <c r="C69">
        <v>-6.3315633954365982</v>
      </c>
      <c r="D69">
        <v>-5.4973244373109766</v>
      </c>
      <c r="E69">
        <v>-4.814023344391904</v>
      </c>
      <c r="F69">
        <v>-4.2713964585663202</v>
      </c>
      <c r="G69">
        <v>-3.8597208626427184</v>
      </c>
      <c r="H69">
        <v>-3.5697888880239366</v>
      </c>
      <c r="I69">
        <v>-3.9301922478911235</v>
      </c>
      <c r="J69">
        <v>-6.7725569230458333</v>
      </c>
      <c r="K69">
        <v>-11.032536591841433</v>
      </c>
      <c r="L69">
        <v>-20.888678987163317</v>
      </c>
      <c r="M69">
        <v>-30.003792319584985</v>
      </c>
      <c r="N69">
        <v>-37.084522692798913</v>
      </c>
      <c r="O69">
        <v>-44.858433794280963</v>
      </c>
      <c r="P69">
        <v>-46.69674813365922</v>
      </c>
      <c r="Q69">
        <v>-45.701975945934144</v>
      </c>
      <c r="R69">
        <v>-50.464776817987776</v>
      </c>
      <c r="S69">
        <v>-72.630467184047475</v>
      </c>
      <c r="T69">
        <v>-8.6100797707883139</v>
      </c>
      <c r="U69">
        <v>-7.036979558076653</v>
      </c>
      <c r="V69">
        <v>-4.2204899005143792</v>
      </c>
      <c r="W69">
        <v>-0.98641907263496975</v>
      </c>
      <c r="X69">
        <v>2.5892349981836844</v>
      </c>
      <c r="Y69">
        <v>2.0955739396855133</v>
      </c>
      <c r="Z69">
        <v>-3.4104974735534728</v>
      </c>
      <c r="AA69">
        <v>-17.543806835432012</v>
      </c>
      <c r="AB69">
        <v>-28.836439823632446</v>
      </c>
      <c r="AC69">
        <v>-38.375035800393562</v>
      </c>
      <c r="AD69">
        <v>-45.876188904000543</v>
      </c>
      <c r="AE69">
        <v>-50.126479833592846</v>
      </c>
      <c r="AF69">
        <v>-8.6241968451376128</v>
      </c>
      <c r="AG69">
        <v>-7.050155303021735</v>
      </c>
      <c r="AH69">
        <v>-4.2318778848655922</v>
      </c>
      <c r="AI69">
        <v>-0.99549113578609183</v>
      </c>
      <c r="AJ69">
        <v>2.5836998623957745</v>
      </c>
      <c r="AK69">
        <v>2.094251119362303</v>
      </c>
      <c r="AL69">
        <v>-3.4279942144212203</v>
      </c>
      <c r="AM69">
        <v>-17.683920342727657</v>
      </c>
      <c r="AN69">
        <v>-29.205184968043653</v>
      </c>
      <c r="AO69">
        <v>-39.194247403306761</v>
      </c>
      <c r="AP69">
        <v>-47.803327084280021</v>
      </c>
      <c r="AQ69">
        <v>-52.879919685802498</v>
      </c>
      <c r="AR69">
        <v>-8.6202242432596723</v>
      </c>
      <c r="AS69">
        <v>-7.0465955731923575</v>
      </c>
      <c r="AT69">
        <v>-4.2290904094149928</v>
      </c>
      <c r="AU69">
        <v>-0.99367587244977851</v>
      </c>
      <c r="AV69">
        <v>2.5841197717812321</v>
      </c>
      <c r="AW69">
        <v>2.0932610828026248</v>
      </c>
      <c r="AX69">
        <v>-3.4262712789621954</v>
      </c>
      <c r="AY69">
        <v>-17.671210744178435</v>
      </c>
      <c r="AZ69">
        <v>-29.181188797393968</v>
      </c>
      <c r="BA69">
        <v>-39.152828564796707</v>
      </c>
      <c r="BB69">
        <v>-47.721678345799404</v>
      </c>
      <c r="BC69">
        <v>-52.822267814327873</v>
      </c>
      <c r="BD69">
        <v>2670.5580449097224</v>
      </c>
      <c r="BE69">
        <v>2670.5580449097224</v>
      </c>
      <c r="BF69">
        <v>2670.5580449097224</v>
      </c>
      <c r="BG69">
        <v>2670.5580449097224</v>
      </c>
      <c r="BH69">
        <v>2056.3296945804859</v>
      </c>
      <c r="BI69">
        <v>2056.3296945804859</v>
      </c>
      <c r="BJ69" t="s">
        <v>65</v>
      </c>
      <c r="BK69" t="s">
        <v>65</v>
      </c>
      <c r="BL69">
        <v>30.070201546170221</v>
      </c>
      <c r="BM69">
        <v>200</v>
      </c>
    </row>
    <row r="70" spans="1:65" x14ac:dyDescent="0.25">
      <c r="A70">
        <v>308</v>
      </c>
      <c r="B70">
        <v>-1.0337182988610916</v>
      </c>
      <c r="C70">
        <v>-2.2486938056295176</v>
      </c>
      <c r="D70">
        <v>-3.5298216746736806</v>
      </c>
      <c r="E70">
        <v>-4.831816259208491</v>
      </c>
      <c r="F70">
        <v>-6.1510712748459593</v>
      </c>
      <c r="G70">
        <v>-7.4842079602172733</v>
      </c>
      <c r="H70">
        <v>-8.8280635836690546</v>
      </c>
      <c r="I70">
        <v>-16.963743565064014</v>
      </c>
      <c r="J70">
        <v>-24.660396844917095</v>
      </c>
      <c r="K70">
        <v>-31.97136147013148</v>
      </c>
      <c r="L70">
        <v>-44.189041342108311</v>
      </c>
      <c r="M70">
        <v>-53.029700416570151</v>
      </c>
      <c r="N70">
        <v>-58.731175220518992</v>
      </c>
      <c r="O70">
        <v>-62.990203760861299</v>
      </c>
      <c r="P70">
        <v>-59.946447859776235</v>
      </c>
      <c r="Q70">
        <v>-50.859297206134535</v>
      </c>
      <c r="R70">
        <v>-46.162538686250684</v>
      </c>
      <c r="S70">
        <v>-46.779942896160719</v>
      </c>
      <c r="T70">
        <v>3.4500429631283831</v>
      </c>
      <c r="U70">
        <v>1.3378245296280511</v>
      </c>
      <c r="V70">
        <v>-2.7240777175797231</v>
      </c>
      <c r="W70">
        <v>-8.1151686980345659</v>
      </c>
      <c r="X70">
        <v>-16.814663809075618</v>
      </c>
      <c r="Y70">
        <v>-28.21552303713143</v>
      </c>
      <c r="Z70">
        <v>-35.26732459073326</v>
      </c>
      <c r="AA70">
        <v>-43.592527898121752</v>
      </c>
      <c r="AB70">
        <v>-48.903774797873226</v>
      </c>
      <c r="AC70">
        <v>-53.730005232026642</v>
      </c>
      <c r="AD70">
        <v>-48.555479557691463</v>
      </c>
      <c r="AE70">
        <v>-29.192442275595905</v>
      </c>
      <c r="AF70">
        <v>3.4358069419311574</v>
      </c>
      <c r="AG70">
        <v>1.3246560470928093</v>
      </c>
      <c r="AH70">
        <v>-2.7352273871256854</v>
      </c>
      <c r="AI70">
        <v>-8.1237237089232952</v>
      </c>
      <c r="AJ70">
        <v>-16.819321740555797</v>
      </c>
      <c r="AK70">
        <v>-28.241743941622779</v>
      </c>
      <c r="AL70">
        <v>-35.29946336430563</v>
      </c>
      <c r="AM70">
        <v>-43.749164902525983</v>
      </c>
      <c r="AN70">
        <v>-49.238455652026587</v>
      </c>
      <c r="AO70">
        <v>-54.450113248592778</v>
      </c>
      <c r="AP70">
        <v>-49.340542941571783</v>
      </c>
      <c r="AQ70">
        <v>-26.659550691416207</v>
      </c>
      <c r="AR70">
        <v>3.4335074433027026</v>
      </c>
      <c r="AS70">
        <v>1.3225127469106146</v>
      </c>
      <c r="AT70">
        <v>-2.7370756869786463</v>
      </c>
      <c r="AU70">
        <v>-8.1251936883025557</v>
      </c>
      <c r="AV70">
        <v>-16.820225570460188</v>
      </c>
      <c r="AW70">
        <v>-28.237002380585018</v>
      </c>
      <c r="AX70">
        <v>-35.290562020105774</v>
      </c>
      <c r="AY70">
        <v>-43.735999360564605</v>
      </c>
      <c r="AZ70">
        <v>-49.22145306462351</v>
      </c>
      <c r="BA70">
        <v>-54.421053408213602</v>
      </c>
      <c r="BB70">
        <v>-49.32472243819673</v>
      </c>
      <c r="BC70">
        <v>-26.810094729194585</v>
      </c>
      <c r="BD70">
        <v>2734.6161352800982</v>
      </c>
      <c r="BE70">
        <v>2734.6161352800982</v>
      </c>
      <c r="BF70">
        <v>2734.6161352800982</v>
      </c>
      <c r="BG70">
        <v>2734.6161352800982</v>
      </c>
      <c r="BH70">
        <v>2105.6544241656757</v>
      </c>
      <c r="BI70">
        <v>2105.6544241656757</v>
      </c>
      <c r="BJ70" t="s">
        <v>65</v>
      </c>
      <c r="BK70" t="s">
        <v>65</v>
      </c>
      <c r="BL70">
        <v>28.767245953912575</v>
      </c>
      <c r="BM70">
        <v>200</v>
      </c>
    </row>
    <row r="71" spans="1:65" x14ac:dyDescent="0.25">
      <c r="A71">
        <v>309</v>
      </c>
      <c r="B71">
        <v>-4.945586063331703</v>
      </c>
      <c r="C71">
        <v>-3.1858629511945233</v>
      </c>
      <c r="D71">
        <v>-1.5424209776934013</v>
      </c>
      <c r="E71">
        <v>-6.8030552318118498E-2</v>
      </c>
      <c r="F71">
        <v>1.2477867885024585</v>
      </c>
      <c r="G71">
        <v>2.4149773287417826</v>
      </c>
      <c r="H71">
        <v>3.4429798270913663</v>
      </c>
      <c r="I71">
        <v>7.1583910345869581</v>
      </c>
      <c r="J71">
        <v>7.7131006786139436</v>
      </c>
      <c r="K71">
        <v>6.436538944734199</v>
      </c>
      <c r="L71">
        <v>1.2038805176218386</v>
      </c>
      <c r="M71">
        <v>-4.6444445409466599</v>
      </c>
      <c r="N71">
        <v>-9.4483238380796415</v>
      </c>
      <c r="O71">
        <v>-14.515173948141877</v>
      </c>
      <c r="P71">
        <v>-14.22156962189662</v>
      </c>
      <c r="Q71">
        <v>-9.7794711140051369</v>
      </c>
      <c r="R71">
        <v>-9.6908795461125159</v>
      </c>
      <c r="S71">
        <v>-19.169635830887863</v>
      </c>
      <c r="T71">
        <v>2.7924803350710956</v>
      </c>
      <c r="U71">
        <v>3.2775035874364757</v>
      </c>
      <c r="V71">
        <v>4.133329139955066</v>
      </c>
      <c r="W71">
        <v>5.0827253678265709</v>
      </c>
      <c r="X71">
        <v>6.0026316074191648</v>
      </c>
      <c r="Y71">
        <v>5.262436416607966</v>
      </c>
      <c r="Z71">
        <v>2.8067032675728463</v>
      </c>
      <c r="AA71">
        <v>-3.1600980681247699</v>
      </c>
      <c r="AB71">
        <v>-8.0348320534281292</v>
      </c>
      <c r="AC71">
        <v>-12.44690032883973</v>
      </c>
      <c r="AD71">
        <v>-16.089435947296423</v>
      </c>
      <c r="AE71">
        <v>-16.744587969546519</v>
      </c>
      <c r="AF71">
        <v>2.7925434393474142</v>
      </c>
      <c r="AG71">
        <v>3.2775620592276344</v>
      </c>
      <c r="AH71">
        <v>4.1333788796012181</v>
      </c>
      <c r="AI71">
        <v>5.0827639499084754</v>
      </c>
      <c r="AJ71">
        <v>6.0026536268828483</v>
      </c>
      <c r="AK71">
        <v>5.2629734737356246</v>
      </c>
      <c r="AL71">
        <v>2.7978568069580296</v>
      </c>
      <c r="AM71">
        <v>-3.2133548352198531</v>
      </c>
      <c r="AN71">
        <v>-8.1780470888524057</v>
      </c>
      <c r="AO71">
        <v>-12.775821650190395</v>
      </c>
      <c r="AP71">
        <v>-16.868773887526096</v>
      </c>
      <c r="AQ71">
        <v>-17.650598809660494</v>
      </c>
      <c r="AR71">
        <v>2.7966686587275329</v>
      </c>
      <c r="AS71">
        <v>3.281447404506685</v>
      </c>
      <c r="AT71">
        <v>4.1368055745292374</v>
      </c>
      <c r="AU71">
        <v>5.0855891952597538</v>
      </c>
      <c r="AV71">
        <v>6.0045373368484283</v>
      </c>
      <c r="AW71">
        <v>5.2634071941710241</v>
      </c>
      <c r="AX71">
        <v>2.7989336397475642</v>
      </c>
      <c r="AY71">
        <v>-3.2081372259485512</v>
      </c>
      <c r="AZ71">
        <v>-8.1680982542532696</v>
      </c>
      <c r="BA71">
        <v>-12.758200641741075</v>
      </c>
      <c r="BB71">
        <v>-16.834389526539997</v>
      </c>
      <c r="BC71">
        <v>-17.631899562181932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2.377361981786663</v>
      </c>
      <c r="BM71">
        <v>200</v>
      </c>
    </row>
    <row r="72" spans="1:65" x14ac:dyDescent="0.25">
      <c r="A72">
        <v>310</v>
      </c>
      <c r="B72">
        <v>-7.5591566755731083</v>
      </c>
      <c r="C72">
        <v>-4.1914460804743507</v>
      </c>
      <c r="D72">
        <v>-0.89907332981538357</v>
      </c>
      <c r="E72">
        <v>2.2073537608503777</v>
      </c>
      <c r="F72">
        <v>5.1363215146799091</v>
      </c>
      <c r="G72">
        <v>7.8959515461111964</v>
      </c>
      <c r="H72">
        <v>10.494016142596555</v>
      </c>
      <c r="I72">
        <v>23.084348746484558</v>
      </c>
      <c r="J72">
        <v>31.170979309612171</v>
      </c>
      <c r="K72">
        <v>36.410828300253442</v>
      </c>
      <c r="L72">
        <v>40.569801976076263</v>
      </c>
      <c r="M72">
        <v>39.894430147581971</v>
      </c>
      <c r="N72">
        <v>36.918222770980364</v>
      </c>
      <c r="O72">
        <v>29.047606500400349</v>
      </c>
      <c r="P72">
        <v>19.000518815743618</v>
      </c>
      <c r="Q72">
        <v>9.9492960776485777</v>
      </c>
      <c r="R72">
        <v>6.1753621181200726</v>
      </c>
      <c r="S72">
        <v>3.6996377201267694</v>
      </c>
      <c r="T72">
        <v>-15.506151063960152</v>
      </c>
      <c r="U72">
        <v>-10.636143347746083</v>
      </c>
      <c r="V72">
        <v>-1.4597550129460957</v>
      </c>
      <c r="W72">
        <v>10.245296597877761</v>
      </c>
      <c r="X72">
        <v>27.484272795739383</v>
      </c>
      <c r="Y72">
        <v>44.202418320690924</v>
      </c>
      <c r="Z72">
        <v>47.891757599229301</v>
      </c>
      <c r="AA72">
        <v>40.199748778793548</v>
      </c>
      <c r="AB72">
        <v>29.341404168678821</v>
      </c>
      <c r="AC72">
        <v>18.30689324252878</v>
      </c>
      <c r="AD72">
        <v>9.9980205063911196</v>
      </c>
      <c r="AE72">
        <v>9.3312455344502645</v>
      </c>
      <c r="AF72">
        <v>-15.51034061243524</v>
      </c>
      <c r="AG72">
        <v>-10.640096690149662</v>
      </c>
      <c r="AH72">
        <v>-1.4632563052160292</v>
      </c>
      <c r="AI72">
        <v>10.242389101258464</v>
      </c>
      <c r="AJ72">
        <v>27.482298148141169</v>
      </c>
      <c r="AK72">
        <v>44.240185776020233</v>
      </c>
      <c r="AL72">
        <v>47.919333372983751</v>
      </c>
      <c r="AM72">
        <v>40.235726837772049</v>
      </c>
      <c r="AN72">
        <v>29.266743516142697</v>
      </c>
      <c r="AO72">
        <v>17.988761079603123</v>
      </c>
      <c r="AP72">
        <v>9.321073660522039</v>
      </c>
      <c r="AQ72">
        <v>8.6930198197623234</v>
      </c>
      <c r="AR72">
        <v>-15.504870892285306</v>
      </c>
      <c r="AS72">
        <v>-10.635172279641822</v>
      </c>
      <c r="AT72">
        <v>-1.4593501125320651</v>
      </c>
      <c r="AU72">
        <v>10.245017462174321</v>
      </c>
      <c r="AV72">
        <v>27.483104466490687</v>
      </c>
      <c r="AW72">
        <v>44.231637268687884</v>
      </c>
      <c r="AX72">
        <v>47.908294401305604</v>
      </c>
      <c r="AY72">
        <v>40.234203079198835</v>
      </c>
      <c r="AZ72">
        <v>29.27885981244556</v>
      </c>
      <c r="BA72">
        <v>18.016615609965093</v>
      </c>
      <c r="BB72">
        <v>9.3629308519220515</v>
      </c>
      <c r="BC72">
        <v>8.7318619046455179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259424635075</v>
      </c>
      <c r="C73">
        <v>4.8636108897229944</v>
      </c>
      <c r="D73">
        <v>9.3130019108715594</v>
      </c>
      <c r="E73">
        <v>13.477645313715868</v>
      </c>
      <c r="F73">
        <v>17.372128011670167</v>
      </c>
      <c r="G73">
        <v>21.010359687393191</v>
      </c>
      <c r="H73">
        <v>24.405602745909903</v>
      </c>
      <c r="I73">
        <v>40.342405271759709</v>
      </c>
      <c r="J73">
        <v>49.851286301860334</v>
      </c>
      <c r="K73">
        <v>55.494426356475152</v>
      </c>
      <c r="L73">
        <v>58.749594660959666</v>
      </c>
      <c r="M73">
        <v>56.642563546245725</v>
      </c>
      <c r="N73">
        <v>52.625576885905396</v>
      </c>
      <c r="O73">
        <v>44.577833487976989</v>
      </c>
      <c r="P73">
        <v>37.124909617556185</v>
      </c>
      <c r="Q73">
        <v>31.550133763585396</v>
      </c>
      <c r="R73">
        <v>26.817811543910842</v>
      </c>
      <c r="S73">
        <v>15.429798735888678</v>
      </c>
      <c r="T73">
        <v>2.10606884923914</v>
      </c>
      <c r="U73">
        <v>6.3449327864546072</v>
      </c>
      <c r="V73">
        <v>14.301162356826005</v>
      </c>
      <c r="W73">
        <v>24.3765744731448</v>
      </c>
      <c r="X73">
        <v>38.983697219462655</v>
      </c>
      <c r="Y73">
        <v>52.456229215557123</v>
      </c>
      <c r="Z73">
        <v>54.584918632721305</v>
      </c>
      <c r="AA73">
        <v>46.382291138062634</v>
      </c>
      <c r="AB73">
        <v>36.371188134193893</v>
      </c>
      <c r="AC73">
        <v>26.838217828861826</v>
      </c>
      <c r="AD73">
        <v>19.679721851966757</v>
      </c>
      <c r="AE73">
        <v>17.339892493431833</v>
      </c>
      <c r="AF73">
        <v>2.096062576849647</v>
      </c>
      <c r="AG73">
        <v>6.3356561572763122</v>
      </c>
      <c r="AH73">
        <v>14.29326696080993</v>
      </c>
      <c r="AI73">
        <v>24.37045765849258</v>
      </c>
      <c r="AJ73">
        <v>38.980262521144603</v>
      </c>
      <c r="AK73">
        <v>52.491458842362022</v>
      </c>
      <c r="AL73">
        <v>54.603640905176029</v>
      </c>
      <c r="AM73">
        <v>46.418757075455879</v>
      </c>
      <c r="AN73">
        <v>36.325067002641184</v>
      </c>
      <c r="AO73">
        <v>26.632768684611214</v>
      </c>
      <c r="AP73">
        <v>19.30492749958157</v>
      </c>
      <c r="AQ73">
        <v>16.712778215697348</v>
      </c>
      <c r="AR73">
        <v>2.0921384902385793</v>
      </c>
      <c r="AS73">
        <v>6.332032687432557</v>
      </c>
      <c r="AT73">
        <v>14.290209398375927</v>
      </c>
      <c r="AU73">
        <v>24.368121381298096</v>
      </c>
      <c r="AV73">
        <v>38.978991051048375</v>
      </c>
      <c r="AW73">
        <v>52.483461629448115</v>
      </c>
      <c r="AX73">
        <v>54.594169339107076</v>
      </c>
      <c r="AY73">
        <v>46.417911621304469</v>
      </c>
      <c r="AZ73">
        <v>36.335692865596684</v>
      </c>
      <c r="BA73">
        <v>26.655254024075951</v>
      </c>
      <c r="BB73">
        <v>19.335944338851608</v>
      </c>
      <c r="BC73">
        <v>16.761282472769409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969475474</v>
      </c>
      <c r="C74">
        <v>43.281528440550218</v>
      </c>
      <c r="D74">
        <v>48.653851880577633</v>
      </c>
      <c r="E74">
        <v>53.619543599490655</v>
      </c>
      <c r="F74">
        <v>58.200623366483768</v>
      </c>
      <c r="G74">
        <v>62.418064278373095</v>
      </c>
      <c r="H74">
        <v>66.291839590132341</v>
      </c>
      <c r="I74">
        <v>83.320923906344134</v>
      </c>
      <c r="J74">
        <v>91.588927532266155</v>
      </c>
      <c r="K74">
        <v>94.805757871597237</v>
      </c>
      <c r="L74">
        <v>91.150903976002027</v>
      </c>
      <c r="M74">
        <v>81.754433617848704</v>
      </c>
      <c r="N74">
        <v>71.32608289656055</v>
      </c>
      <c r="O74">
        <v>54.372877479710525</v>
      </c>
      <c r="P74">
        <v>41.471122366179557</v>
      </c>
      <c r="Q74">
        <v>35.229093163808429</v>
      </c>
      <c r="R74">
        <v>30.908082443894951</v>
      </c>
      <c r="S74">
        <v>17.771951620635733</v>
      </c>
      <c r="T74">
        <v>25.827943039918935</v>
      </c>
      <c r="U74">
        <v>31.800280813678793</v>
      </c>
      <c r="V74">
        <v>42.83549992436339</v>
      </c>
      <c r="W74">
        <v>56.392005083616695</v>
      </c>
      <c r="X74">
        <v>74.698931049297443</v>
      </c>
      <c r="Y74">
        <v>87.324897158657592</v>
      </c>
      <c r="Z74">
        <v>83.774238088808673</v>
      </c>
      <c r="AA74">
        <v>62.717545751870688</v>
      </c>
      <c r="AB74">
        <v>44.456752692259499</v>
      </c>
      <c r="AC74">
        <v>30.694085140153607</v>
      </c>
      <c r="AD74">
        <v>24.273770279060123</v>
      </c>
      <c r="AE74">
        <v>16.365226786273503</v>
      </c>
      <c r="AF74">
        <v>25.837448328404967</v>
      </c>
      <c r="AG74">
        <v>31.809334203233146</v>
      </c>
      <c r="AH74">
        <v>42.843686336673095</v>
      </c>
      <c r="AI74">
        <v>56.399047328320044</v>
      </c>
      <c r="AJ74">
        <v>74.704157250043565</v>
      </c>
      <c r="AK74">
        <v>87.372064388708395</v>
      </c>
      <c r="AL74">
        <v>83.77253173238293</v>
      </c>
      <c r="AM74">
        <v>62.67761489505731</v>
      </c>
      <c r="AN74">
        <v>44.228219304385043</v>
      </c>
      <c r="AO74">
        <v>30.208081975598709</v>
      </c>
      <c r="AP74">
        <v>23.756491028766938</v>
      </c>
      <c r="AQ74">
        <v>14.572858439604596</v>
      </c>
      <c r="AR74">
        <v>25.832027737936471</v>
      </c>
      <c r="AS74">
        <v>31.804385647151296</v>
      </c>
      <c r="AT74">
        <v>42.839622456105552</v>
      </c>
      <c r="AU74">
        <v>56.396101626482867</v>
      </c>
      <c r="AV74">
        <v>74.702832021995434</v>
      </c>
      <c r="AW74">
        <v>87.361386129567592</v>
      </c>
      <c r="AX74">
        <v>83.76253320307336</v>
      </c>
      <c r="AY74">
        <v>62.685667834283251</v>
      </c>
      <c r="AZ74">
        <v>44.254996688972078</v>
      </c>
      <c r="BA74">
        <v>30.250253984039425</v>
      </c>
      <c r="BB74">
        <v>23.797519587149125</v>
      </c>
      <c r="BC74">
        <v>14.672209970331835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724145215</v>
      </c>
      <c r="C75">
        <v>45.375630875192158</v>
      </c>
      <c r="D75">
        <v>50.502552810295157</v>
      </c>
      <c r="E75">
        <v>55.232066380433913</v>
      </c>
      <c r="F75">
        <v>59.585856366057222</v>
      </c>
      <c r="G75">
        <v>63.584573918278878</v>
      </c>
      <c r="H75">
        <v>67.247882863982895</v>
      </c>
      <c r="I75">
        <v>83.171692376538545</v>
      </c>
      <c r="J75">
        <v>90.598119383014094</v>
      </c>
      <c r="K75">
        <v>93.142882502261912</v>
      </c>
      <c r="L75">
        <v>88.568299654692495</v>
      </c>
      <c r="M75">
        <v>78.649946053183513</v>
      </c>
      <c r="N75">
        <v>67.967664713830047</v>
      </c>
      <c r="O75">
        <v>51.004778951728795</v>
      </c>
      <c r="P75">
        <v>38.723559719755286</v>
      </c>
      <c r="Q75">
        <v>34.034151518917561</v>
      </c>
      <c r="R75">
        <v>31.292284553032513</v>
      </c>
      <c r="S75">
        <v>21.006847425703302</v>
      </c>
      <c r="T75">
        <v>43.899112221251897</v>
      </c>
      <c r="U75">
        <v>48.289230067675923</v>
      </c>
      <c r="V75">
        <v>56.327940436934341</v>
      </c>
      <c r="W75">
        <v>66.023823735692147</v>
      </c>
      <c r="X75">
        <v>78.508784217522773</v>
      </c>
      <c r="Y75">
        <v>85.017619312281184</v>
      </c>
      <c r="Z75">
        <v>79.352737518495132</v>
      </c>
      <c r="AA75">
        <v>58.794709507914156</v>
      </c>
      <c r="AB75">
        <v>42.323974015538241</v>
      </c>
      <c r="AC75">
        <v>30.324677207472437</v>
      </c>
      <c r="AD75">
        <v>25.207694917539143</v>
      </c>
      <c r="AE75">
        <v>18.833966750923665</v>
      </c>
      <c r="AF75">
        <v>43.888448396039379</v>
      </c>
      <c r="AG75">
        <v>48.279332951089302</v>
      </c>
      <c r="AH75">
        <v>56.319497691708492</v>
      </c>
      <c r="AI75">
        <v>66.017260692229002</v>
      </c>
      <c r="AJ75">
        <v>78.505077075540086</v>
      </c>
      <c r="AK75">
        <v>85.050865705406167</v>
      </c>
      <c r="AL75">
        <v>79.335778726744167</v>
      </c>
      <c r="AM75">
        <v>58.740891330325489</v>
      </c>
      <c r="AN75">
        <v>42.105914256555174</v>
      </c>
      <c r="AO75">
        <v>29.899622559983463</v>
      </c>
      <c r="AP75">
        <v>24.854232649824809</v>
      </c>
      <c r="AQ75">
        <v>17.480131169503103</v>
      </c>
      <c r="AR75">
        <v>43.887628103204676</v>
      </c>
      <c r="AS75">
        <v>48.278580905128031</v>
      </c>
      <c r="AT75">
        <v>56.318872680540807</v>
      </c>
      <c r="AU75">
        <v>66.016794212205582</v>
      </c>
      <c r="AV75">
        <v>78.504834126762944</v>
      </c>
      <c r="AW75">
        <v>85.041492927540659</v>
      </c>
      <c r="AX75">
        <v>79.32763092219713</v>
      </c>
      <c r="AY75">
        <v>58.749863227606987</v>
      </c>
      <c r="AZ75">
        <v>42.131580360817708</v>
      </c>
      <c r="BA75">
        <v>29.937911004595254</v>
      </c>
      <c r="BB75">
        <v>24.886487222271008</v>
      </c>
      <c r="BC75">
        <v>17.563172042988974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634501134</v>
      </c>
      <c r="C76">
        <v>63.129272448576302</v>
      </c>
      <c r="D76">
        <v>66.39985975284354</v>
      </c>
      <c r="E76">
        <v>69.34612713070311</v>
      </c>
      <c r="F76">
        <v>71.987050037640856</v>
      </c>
      <c r="G76">
        <v>74.340671571820749</v>
      </c>
      <c r="H76">
        <v>76.424144883571188</v>
      </c>
      <c r="I76">
        <v>84.110167812744407</v>
      </c>
      <c r="J76">
        <v>85.341949817802146</v>
      </c>
      <c r="K76">
        <v>83.011342069104487</v>
      </c>
      <c r="L76">
        <v>71.874556687260281</v>
      </c>
      <c r="M76">
        <v>58.269599549134881</v>
      </c>
      <c r="N76">
        <v>45.69702756707629</v>
      </c>
      <c r="O76">
        <v>27.844170211612784</v>
      </c>
      <c r="P76">
        <v>16.857616523563227</v>
      </c>
      <c r="Q76">
        <v>14.499506060969905</v>
      </c>
      <c r="R76">
        <v>12.624110205690652</v>
      </c>
      <c r="S76">
        <v>1.5808468920593122</v>
      </c>
      <c r="T76">
        <v>54.04438848283538</v>
      </c>
      <c r="U76">
        <v>57.227328400290752</v>
      </c>
      <c r="V76">
        <v>62.895301648527372</v>
      </c>
      <c r="W76">
        <v>69.336851353383878</v>
      </c>
      <c r="X76">
        <v>76.284199062155096</v>
      </c>
      <c r="Y76">
        <v>75.077766871806944</v>
      </c>
      <c r="Z76">
        <v>64.648452517593739</v>
      </c>
      <c r="AA76">
        <v>39.96553565433797</v>
      </c>
      <c r="AB76">
        <v>22.961191943870404</v>
      </c>
      <c r="AC76">
        <v>12.241407098885841</v>
      </c>
      <c r="AD76">
        <v>8.7191081112998621</v>
      </c>
      <c r="AE76">
        <v>-1.5114924021390752</v>
      </c>
      <c r="AF76">
        <v>54.054199646258809</v>
      </c>
      <c r="AG76">
        <v>57.236749935277928</v>
      </c>
      <c r="AH76">
        <v>62.903963982793577</v>
      </c>
      <c r="AI76">
        <v>69.344484490276926</v>
      </c>
      <c r="AJ76">
        <v>76.290115158250202</v>
      </c>
      <c r="AK76">
        <v>75.100754342771751</v>
      </c>
      <c r="AL76">
        <v>64.610107034080229</v>
      </c>
      <c r="AM76">
        <v>39.834903505714252</v>
      </c>
      <c r="AN76">
        <v>22.623290798823511</v>
      </c>
      <c r="AO76">
        <v>11.658214926825242</v>
      </c>
      <c r="AP76">
        <v>8.0592349670981918</v>
      </c>
      <c r="AQ76">
        <v>-3.9680630360521691</v>
      </c>
      <c r="AR76">
        <v>54.052611401054499</v>
      </c>
      <c r="AS76">
        <v>57.235258524025795</v>
      </c>
      <c r="AT76">
        <v>62.902656669399576</v>
      </c>
      <c r="AU76">
        <v>69.343416149366817</v>
      </c>
      <c r="AV76">
        <v>76.289413506742747</v>
      </c>
      <c r="AW76">
        <v>75.093715113371672</v>
      </c>
      <c r="AX76">
        <v>64.606873752282027</v>
      </c>
      <c r="AY76">
        <v>39.850652286313874</v>
      </c>
      <c r="AZ76">
        <v>22.654920358669354</v>
      </c>
      <c r="BA76">
        <v>11.700895601827742</v>
      </c>
      <c r="BB76">
        <v>8.0997528448052005</v>
      </c>
      <c r="BC76">
        <v>-3.8608664954352392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2.44322868660047</v>
      </c>
      <c r="BM76">
        <v>200</v>
      </c>
    </row>
    <row r="77" spans="1:65" x14ac:dyDescent="0.25">
      <c r="A77">
        <v>315</v>
      </c>
      <c r="B77">
        <v>76.756570969468214</v>
      </c>
      <c r="C77">
        <v>80.910210386497198</v>
      </c>
      <c r="D77">
        <v>84.833667169698302</v>
      </c>
      <c r="E77">
        <v>88.398344592479845</v>
      </c>
      <c r="F77">
        <v>91.62443052439302</v>
      </c>
      <c r="G77">
        <v>94.531140880179805</v>
      </c>
      <c r="H77">
        <v>97.136763343454717</v>
      </c>
      <c r="I77">
        <v>107.36496887776281</v>
      </c>
      <c r="J77">
        <v>110.17212721308248</v>
      </c>
      <c r="K77">
        <v>108.86923922591316</v>
      </c>
      <c r="L77">
        <v>98.212656759127583</v>
      </c>
      <c r="M77">
        <v>83.789317047391549</v>
      </c>
      <c r="N77">
        <v>69.65744317845926</v>
      </c>
      <c r="O77">
        <v>47.81984883128289</v>
      </c>
      <c r="P77">
        <v>31.207869398823807</v>
      </c>
      <c r="Q77">
        <v>23.287572618743077</v>
      </c>
      <c r="R77">
        <v>19.515480782357901</v>
      </c>
      <c r="S77">
        <v>9.1260531699242922</v>
      </c>
      <c r="T77">
        <v>58.362341209818659</v>
      </c>
      <c r="U77">
        <v>63.572913465951565</v>
      </c>
      <c r="V77">
        <v>73.063652120541121</v>
      </c>
      <c r="W77">
        <v>84.384325170282082</v>
      </c>
      <c r="X77">
        <v>98.513435907109297</v>
      </c>
      <c r="Y77">
        <v>104.16391848085107</v>
      </c>
      <c r="Z77">
        <v>95.03686322165639</v>
      </c>
      <c r="AA77">
        <v>66.162473071739726</v>
      </c>
      <c r="AB77">
        <v>43.189095748293603</v>
      </c>
      <c r="AC77">
        <v>25.61388731925053</v>
      </c>
      <c r="AD77">
        <v>14.649929507941501</v>
      </c>
      <c r="AE77">
        <v>3.3997882996048694</v>
      </c>
      <c r="AF77">
        <v>58.362139705699711</v>
      </c>
      <c r="AG77">
        <v>63.573330533530161</v>
      </c>
      <c r="AH77">
        <v>73.065204856708135</v>
      </c>
      <c r="AI77">
        <v>84.387255703551119</v>
      </c>
      <c r="AJ77">
        <v>98.518171582319539</v>
      </c>
      <c r="AK77">
        <v>104.20729377342217</v>
      </c>
      <c r="AL77">
        <v>95.010821550723449</v>
      </c>
      <c r="AM77">
        <v>66.055327505787218</v>
      </c>
      <c r="AN77">
        <v>42.81993718185759</v>
      </c>
      <c r="AO77">
        <v>24.854072648817713</v>
      </c>
      <c r="AP77">
        <v>13.407781443411231</v>
      </c>
      <c r="AQ77">
        <v>0.30786737153301602</v>
      </c>
      <c r="AR77">
        <v>58.356606394338314</v>
      </c>
      <c r="AS77">
        <v>63.568120190532902</v>
      </c>
      <c r="AT77">
        <v>73.06061129310558</v>
      </c>
      <c r="AU77">
        <v>84.383469220636329</v>
      </c>
      <c r="AV77">
        <v>98.515643363255023</v>
      </c>
      <c r="AW77">
        <v>104.19529540604613</v>
      </c>
      <c r="AX77">
        <v>95.002030748037242</v>
      </c>
      <c r="AY77">
        <v>66.070406537082974</v>
      </c>
      <c r="AZ77">
        <v>42.858033706880754</v>
      </c>
      <c r="BA77">
        <v>24.912922015646807</v>
      </c>
      <c r="BB77">
        <v>13.483590230214947</v>
      </c>
      <c r="BC77">
        <v>0.44841820129294663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3.61775946039954</v>
      </c>
      <c r="BM77">
        <v>200</v>
      </c>
    </row>
    <row r="78" spans="1:65" x14ac:dyDescent="0.25">
      <c r="A78">
        <v>316</v>
      </c>
      <c r="B78">
        <v>94.028918498116823</v>
      </c>
      <c r="C78">
        <v>92.741171966101362</v>
      </c>
      <c r="D78">
        <v>91.237223442907904</v>
      </c>
      <c r="E78">
        <v>89.573355753283792</v>
      </c>
      <c r="F78">
        <v>87.763697261659047</v>
      </c>
      <c r="G78">
        <v>85.821581933453317</v>
      </c>
      <c r="H78">
        <v>83.759587742113297</v>
      </c>
      <c r="I78">
        <v>69.488177180940795</v>
      </c>
      <c r="J78">
        <v>53.761590176317831</v>
      </c>
      <c r="K78">
        <v>37.717789059067279</v>
      </c>
      <c r="L78">
        <v>7.720276683240157</v>
      </c>
      <c r="M78">
        <v>-16.539058159052086</v>
      </c>
      <c r="N78">
        <v>-34.216008174046273</v>
      </c>
      <c r="O78">
        <v>-52.597195620105104</v>
      </c>
      <c r="P78">
        <v>-55.03914529209397</v>
      </c>
      <c r="Q78">
        <v>-43.881601400711652</v>
      </c>
      <c r="R78">
        <v>-39.964273982076442</v>
      </c>
      <c r="S78">
        <v>-52.460916297919141</v>
      </c>
      <c r="T78">
        <v>106.02203565363247</v>
      </c>
      <c r="U78">
        <v>102.25924702357469</v>
      </c>
      <c r="V78">
        <v>94.63852333533265</v>
      </c>
      <c r="W78">
        <v>83.634375807642158</v>
      </c>
      <c r="X78">
        <v>63.207959778099479</v>
      </c>
      <c r="Y78">
        <v>29.625435663185318</v>
      </c>
      <c r="Z78">
        <v>3.6478730033551869</v>
      </c>
      <c r="AA78">
        <v>-29.486667775744934</v>
      </c>
      <c r="AB78">
        <v>-45.460126662543871</v>
      </c>
      <c r="AC78">
        <v>-53.07039264885502</v>
      </c>
      <c r="AD78">
        <v>-51.329345188226291</v>
      </c>
      <c r="AE78">
        <v>-54.988673432238564</v>
      </c>
      <c r="AF78">
        <v>106.02173936944904</v>
      </c>
      <c r="AG78">
        <v>102.25898151391175</v>
      </c>
      <c r="AH78">
        <v>94.638314877051187</v>
      </c>
      <c r="AI78">
        <v>83.634237976948569</v>
      </c>
      <c r="AJ78">
        <v>63.207919627213116</v>
      </c>
      <c r="AK78">
        <v>29.582574977270252</v>
      </c>
      <c r="AL78">
        <v>3.5248984647504034</v>
      </c>
      <c r="AM78">
        <v>-29.854544180275138</v>
      </c>
      <c r="AN78">
        <v>-46.145043812935299</v>
      </c>
      <c r="AO78">
        <v>-54.196546544345999</v>
      </c>
      <c r="AP78">
        <v>-52.949996878931401</v>
      </c>
      <c r="AQ78">
        <v>-57.448228866451501</v>
      </c>
      <c r="AR78">
        <v>106.01518968848548</v>
      </c>
      <c r="AS78">
        <v>102.2530021756149</v>
      </c>
      <c r="AT78">
        <v>94.633404585432942</v>
      </c>
      <c r="AU78">
        <v>83.630679196039921</v>
      </c>
      <c r="AV78">
        <v>63.206320424864238</v>
      </c>
      <c r="AW78">
        <v>29.587280027672939</v>
      </c>
      <c r="AX78">
        <v>3.5414947483777133</v>
      </c>
      <c r="AY78">
        <v>-29.81875841079361</v>
      </c>
      <c r="AZ78">
        <v>-46.099385686727004</v>
      </c>
      <c r="BA78">
        <v>-54.14077449286868</v>
      </c>
      <c r="BB78">
        <v>-52.88845208659923</v>
      </c>
      <c r="BC78">
        <v>-57.409301485702443</v>
      </c>
      <c r="BD78">
        <v>2889.1776410832413</v>
      </c>
      <c r="BE78">
        <v>2889.1776410832413</v>
      </c>
      <c r="BF78">
        <v>2889.1776410832413</v>
      </c>
      <c r="BG78">
        <v>2889.1776410832413</v>
      </c>
      <c r="BH78">
        <v>2224.6667836340957</v>
      </c>
      <c r="BI78">
        <v>2224.6667836340957</v>
      </c>
      <c r="BJ78" t="s">
        <v>65</v>
      </c>
      <c r="BK78" t="s">
        <v>65</v>
      </c>
      <c r="BL78">
        <v>29.431636822532781</v>
      </c>
      <c r="BM78">
        <v>200</v>
      </c>
    </row>
    <row r="79" spans="1:65" x14ac:dyDescent="0.25">
      <c r="A79">
        <v>317</v>
      </c>
      <c r="B79">
        <v>114.1667214347051</v>
      </c>
      <c r="C79">
        <v>112.00972371172756</v>
      </c>
      <c r="D79">
        <v>109.67591192904192</v>
      </c>
      <c r="E79">
        <v>107.24842949879785</v>
      </c>
      <c r="F79">
        <v>104.73728853334683</v>
      </c>
      <c r="G79">
        <v>102.15191940501175</v>
      </c>
      <c r="H79">
        <v>99.501199185273862</v>
      </c>
      <c r="I79">
        <v>82.658491887696854</v>
      </c>
      <c r="J79">
        <v>65.630750121935051</v>
      </c>
      <c r="K79">
        <v>49.048266930873382</v>
      </c>
      <c r="L79">
        <v>19.025467764474254</v>
      </c>
      <c r="M79">
        <v>-4.8930053792792254</v>
      </c>
      <c r="N79">
        <v>-22.476484130530828</v>
      </c>
      <c r="O79">
        <v>-41.880584791997855</v>
      </c>
      <c r="P79">
        <v>-47.421562926116266</v>
      </c>
      <c r="Q79">
        <v>-39.547147597560894</v>
      </c>
      <c r="R79">
        <v>-34.795092191931694</v>
      </c>
      <c r="S79">
        <v>-39.256746081815301</v>
      </c>
      <c r="T79">
        <v>124.24914243559986</v>
      </c>
      <c r="U79">
        <v>120.12682991156917</v>
      </c>
      <c r="V79">
        <v>111.91508554464671</v>
      </c>
      <c r="W79">
        <v>100.35909723405511</v>
      </c>
      <c r="X79">
        <v>79.742431853510524</v>
      </c>
      <c r="Y79">
        <v>47.829590282352854</v>
      </c>
      <c r="Z79">
        <v>24.274997809139304</v>
      </c>
      <c r="AA79">
        <v>-5.5673807079711928</v>
      </c>
      <c r="AB79">
        <v>-21.261506714583543</v>
      </c>
      <c r="AC79">
        <v>-31.641636391337297</v>
      </c>
      <c r="AD79">
        <v>-36.36431253715093</v>
      </c>
      <c r="AE79">
        <v>-36.223752544080753</v>
      </c>
      <c r="AF79">
        <v>124.25062570734168</v>
      </c>
      <c r="AG79">
        <v>120.12820675082428</v>
      </c>
      <c r="AH79">
        <v>111.91626090642413</v>
      </c>
      <c r="AI79">
        <v>100.36001316488345</v>
      </c>
      <c r="AJ79">
        <v>79.742956594594446</v>
      </c>
      <c r="AK79">
        <v>47.793907289299668</v>
      </c>
      <c r="AL79">
        <v>24.159165875332832</v>
      </c>
      <c r="AM79">
        <v>-5.8677472991656989</v>
      </c>
      <c r="AN79">
        <v>-21.829772310512642</v>
      </c>
      <c r="AO79">
        <v>-32.642665141599181</v>
      </c>
      <c r="AP79">
        <v>-38.076821054206718</v>
      </c>
      <c r="AQ79">
        <v>-37.929805939350622</v>
      </c>
      <c r="AR79">
        <v>124.24842926635795</v>
      </c>
      <c r="AS79">
        <v>120.1261830485504</v>
      </c>
      <c r="AT79">
        <v>111.91456252508566</v>
      </c>
      <c r="AU79">
        <v>100.35872973984186</v>
      </c>
      <c r="AV79">
        <v>79.742286600078614</v>
      </c>
      <c r="AW79">
        <v>47.796303613025295</v>
      </c>
      <c r="AX79">
        <v>24.171505511090679</v>
      </c>
      <c r="AY79">
        <v>-5.8374684626989746</v>
      </c>
      <c r="AZ79">
        <v>-21.788352973046294</v>
      </c>
      <c r="BA79">
        <v>-32.587326282103035</v>
      </c>
      <c r="BB79">
        <v>-38.002338476408532</v>
      </c>
      <c r="BC79">
        <v>-37.901156791403587</v>
      </c>
      <c r="BD79">
        <v>2966.5030218209281</v>
      </c>
      <c r="BE79">
        <v>2966.5030218209281</v>
      </c>
      <c r="BF79">
        <v>2966.5030218209281</v>
      </c>
      <c r="BG79">
        <v>2966.5030218209281</v>
      </c>
      <c r="BH79">
        <v>2284.2073268021145</v>
      </c>
      <c r="BI79">
        <v>2284.2073268021145</v>
      </c>
      <c r="BJ79" t="s">
        <v>65</v>
      </c>
      <c r="BK79" t="s">
        <v>65</v>
      </c>
      <c r="BL79">
        <v>28.253059803414075</v>
      </c>
      <c r="BM79">
        <v>200</v>
      </c>
    </row>
    <row r="80" spans="1:65" x14ac:dyDescent="0.25">
      <c r="A80">
        <v>318</v>
      </c>
      <c r="B80">
        <v>73.577664378735307</v>
      </c>
      <c r="C80">
        <v>74.215840309781669</v>
      </c>
      <c r="D80">
        <v>74.594716792961904</v>
      </c>
      <c r="E80">
        <v>74.707247402319155</v>
      </c>
      <c r="F80">
        <v>74.572345998686131</v>
      </c>
      <c r="G80">
        <v>74.207930995257158</v>
      </c>
      <c r="H80">
        <v>73.630972094643539</v>
      </c>
      <c r="I80">
        <v>66.547405859045185</v>
      </c>
      <c r="J80">
        <v>55.430960676888169</v>
      </c>
      <c r="K80">
        <v>42.315441492801199</v>
      </c>
      <c r="L80">
        <v>14.608673701910629</v>
      </c>
      <c r="M80">
        <v>-10.144992506993452</v>
      </c>
      <c r="N80">
        <v>-29.628428694476806</v>
      </c>
      <c r="O80">
        <v>-52.536492966946057</v>
      </c>
      <c r="P80">
        <v>-59.85810396003356</v>
      </c>
      <c r="Q80">
        <v>-50.240460206640719</v>
      </c>
      <c r="R80">
        <v>-43.753938196734104</v>
      </c>
      <c r="S80">
        <v>-47.976502058165309</v>
      </c>
      <c r="T80">
        <v>88.673834899292217</v>
      </c>
      <c r="U80">
        <v>86.836678666640935</v>
      </c>
      <c r="V80">
        <v>82.884596066981132</v>
      </c>
      <c r="W80">
        <v>76.659794824041128</v>
      </c>
      <c r="X80">
        <v>63.614644441173304</v>
      </c>
      <c r="Y80">
        <v>38.405856567830313</v>
      </c>
      <c r="Z80">
        <v>16.045902286037915</v>
      </c>
      <c r="AA80">
        <v>-16.037224755713343</v>
      </c>
      <c r="AB80">
        <v>-33.352415689354153</v>
      </c>
      <c r="AC80">
        <v>-43.13251872624442</v>
      </c>
      <c r="AD80">
        <v>-47.504468685622967</v>
      </c>
      <c r="AE80">
        <v>-59.078455372532787</v>
      </c>
      <c r="AF80">
        <v>88.669769125188438</v>
      </c>
      <c r="AG80">
        <v>86.832970038591625</v>
      </c>
      <c r="AH80">
        <v>82.881556748839742</v>
      </c>
      <c r="AI80">
        <v>76.657601361116917</v>
      </c>
      <c r="AJ80">
        <v>63.613676390563633</v>
      </c>
      <c r="AK80">
        <v>38.378512241794837</v>
      </c>
      <c r="AL80">
        <v>15.94371264583512</v>
      </c>
      <c r="AM80">
        <v>-16.360089660876</v>
      </c>
      <c r="AN80">
        <v>-33.991647076458754</v>
      </c>
      <c r="AO80">
        <v>-44.233923800688707</v>
      </c>
      <c r="AP80">
        <v>-49.53805355729542</v>
      </c>
      <c r="AQ80">
        <v>-63.288881454661229</v>
      </c>
      <c r="AR80">
        <v>88.674494865678412</v>
      </c>
      <c r="AS80">
        <v>86.837267203507821</v>
      </c>
      <c r="AT80">
        <v>82.885051415423973</v>
      </c>
      <c r="AU80">
        <v>76.660083486602133</v>
      </c>
      <c r="AV80">
        <v>63.614697000331162</v>
      </c>
      <c r="AW80">
        <v>38.380000523518255</v>
      </c>
      <c r="AX80">
        <v>15.954652924905291</v>
      </c>
      <c r="AY80">
        <v>-16.328369933620163</v>
      </c>
      <c r="AZ80">
        <v>-33.946564146370704</v>
      </c>
      <c r="BA80">
        <v>-44.175426357050334</v>
      </c>
      <c r="BB80">
        <v>-49.451738036910413</v>
      </c>
      <c r="BC80">
        <v>-63.177510583082992</v>
      </c>
      <c r="BD80">
        <v>2847.2903345996447</v>
      </c>
      <c r="BE80">
        <v>2847.2903345996447</v>
      </c>
      <c r="BF80">
        <v>2847.2903345996447</v>
      </c>
      <c r="BG80">
        <v>2847.2903345996447</v>
      </c>
      <c r="BH80">
        <v>2192.4135576417266</v>
      </c>
      <c r="BI80">
        <v>2192.4135576417266</v>
      </c>
      <c r="BJ80" t="s">
        <v>65</v>
      </c>
      <c r="BK80" t="s">
        <v>65</v>
      </c>
      <c r="BL80">
        <v>28.268779687167029</v>
      </c>
      <c r="BM80">
        <v>200</v>
      </c>
    </row>
    <row r="81" spans="1:65" x14ac:dyDescent="0.25">
      <c r="A81">
        <v>319</v>
      </c>
      <c r="B81">
        <v>109.87325532938345</v>
      </c>
      <c r="C81">
        <v>108.80439230264945</v>
      </c>
      <c r="D81">
        <v>107.5648757483292</v>
      </c>
      <c r="E81">
        <v>106.1995291932722</v>
      </c>
      <c r="F81">
        <v>104.71816082152571</v>
      </c>
      <c r="G81">
        <v>103.1300588804808</v>
      </c>
      <c r="H81">
        <v>101.4440160468607</v>
      </c>
      <c r="I81">
        <v>89.706602514314923</v>
      </c>
      <c r="J81">
        <v>76.505010568181376</v>
      </c>
      <c r="K81">
        <v>62.791708355035766</v>
      </c>
      <c r="L81">
        <v>35.697992415301833</v>
      </c>
      <c r="M81">
        <v>11.747137091433837</v>
      </c>
      <c r="N81">
        <v>-7.9866411026449651</v>
      </c>
      <c r="O81">
        <v>-35.197497079369754</v>
      </c>
      <c r="P81">
        <v>-54.110105438504725</v>
      </c>
      <c r="Q81">
        <v>-60.864160224900694</v>
      </c>
      <c r="R81">
        <v>-60.972308397109416</v>
      </c>
      <c r="S81">
        <v>-62.42781284247566</v>
      </c>
      <c r="T81">
        <v>97.491347367905036</v>
      </c>
      <c r="U81">
        <v>96.855406123718268</v>
      </c>
      <c r="V81">
        <v>95.182372947164097</v>
      </c>
      <c r="W81">
        <v>91.894849797828286</v>
      </c>
      <c r="X81">
        <v>83.229094221771931</v>
      </c>
      <c r="Y81">
        <v>62.212930724620875</v>
      </c>
      <c r="Z81">
        <v>40.244613716017632</v>
      </c>
      <c r="AA81">
        <v>3.2840006470610112</v>
      </c>
      <c r="AB81">
        <v>-21.271101270679896</v>
      </c>
      <c r="AC81">
        <v>-40.917190966594724</v>
      </c>
      <c r="AD81">
        <v>-60.072061077854691</v>
      </c>
      <c r="AE81">
        <v>-74.23222969084361</v>
      </c>
      <c r="AF81">
        <v>97.480425853457916</v>
      </c>
      <c r="AG81">
        <v>96.847009063479319</v>
      </c>
      <c r="AH81">
        <v>95.178781688081486</v>
      </c>
      <c r="AI81">
        <v>91.897503373076091</v>
      </c>
      <c r="AJ81">
        <v>83.241298811646274</v>
      </c>
      <c r="AK81">
        <v>62.220682441169252</v>
      </c>
      <c r="AL81">
        <v>40.171631157291735</v>
      </c>
      <c r="AM81">
        <v>2.9854124330414704</v>
      </c>
      <c r="AN81">
        <v>-21.980423315514088</v>
      </c>
      <c r="AO81">
        <v>-42.378963564582634</v>
      </c>
      <c r="AP81">
        <v>-63.631149633547253</v>
      </c>
      <c r="AQ81">
        <v>-80.198545073492184</v>
      </c>
      <c r="AR81">
        <v>97.482383226627363</v>
      </c>
      <c r="AS81">
        <v>96.848778311611767</v>
      </c>
      <c r="AT81">
        <v>95.180199199564811</v>
      </c>
      <c r="AU81">
        <v>91.898478345984117</v>
      </c>
      <c r="AV81">
        <v>83.241639117987219</v>
      </c>
      <c r="AW81">
        <v>62.219171961010318</v>
      </c>
      <c r="AX81">
        <v>40.17916151658266</v>
      </c>
      <c r="AY81">
        <v>3.0183075940673487</v>
      </c>
      <c r="AZ81">
        <v>-21.926020456832159</v>
      </c>
      <c r="BA81">
        <v>-42.295239744155822</v>
      </c>
      <c r="BB81">
        <v>-63.466575591780845</v>
      </c>
      <c r="BC81">
        <v>-80.03118693452771</v>
      </c>
      <c r="BD81">
        <v>2724.1921149825671</v>
      </c>
      <c r="BE81">
        <v>2724.1921149825671</v>
      </c>
      <c r="BF81">
        <v>2724.1921149825671</v>
      </c>
      <c r="BG81">
        <v>2724.1921149825671</v>
      </c>
      <c r="BH81">
        <v>2097.6279285365767</v>
      </c>
      <c r="BI81">
        <v>2097.6279285365767</v>
      </c>
      <c r="BJ81" t="s">
        <v>65</v>
      </c>
      <c r="BK81" t="s">
        <v>65</v>
      </c>
      <c r="BL81">
        <v>29.238591821387239</v>
      </c>
      <c r="BM81">
        <v>200</v>
      </c>
    </row>
    <row r="82" spans="1:65" x14ac:dyDescent="0.25">
      <c r="A82">
        <v>320</v>
      </c>
      <c r="B82">
        <v>102.77721054048872</v>
      </c>
      <c r="C82">
        <v>106.14968253895019</v>
      </c>
      <c r="D82">
        <v>109.27795630100816</v>
      </c>
      <c r="E82">
        <v>112.0600471701011</v>
      </c>
      <c r="F82">
        <v>114.51562317823932</v>
      </c>
      <c r="G82">
        <v>116.66340914125834</v>
      </c>
      <c r="H82">
        <v>118.52122891787394</v>
      </c>
      <c r="I82">
        <v>124.47329837283499</v>
      </c>
      <c r="J82">
        <v>123.43180077348893</v>
      </c>
      <c r="K82">
        <v>118.55035402954142</v>
      </c>
      <c r="L82">
        <v>101.34305983265139</v>
      </c>
      <c r="M82">
        <v>81.097225534178392</v>
      </c>
      <c r="N82">
        <v>61.784864310201954</v>
      </c>
      <c r="O82">
        <v>31.392056184745346</v>
      </c>
      <c r="P82">
        <v>6.0963843437928515</v>
      </c>
      <c r="Q82">
        <v>-8.0728303414955711</v>
      </c>
      <c r="R82">
        <v>-12.578877171502203</v>
      </c>
      <c r="S82">
        <v>-19.29913248725018</v>
      </c>
      <c r="T82">
        <v>108.19999847074914</v>
      </c>
      <c r="U82">
        <v>110.37885417758</v>
      </c>
      <c r="V82">
        <v>114.15819588558126</v>
      </c>
      <c r="W82">
        <v>118.18260348755501</v>
      </c>
      <c r="X82">
        <v>121.44612081242873</v>
      </c>
      <c r="Y82">
        <v>115.75418936914272</v>
      </c>
      <c r="Z82">
        <v>102.11788131255999</v>
      </c>
      <c r="AA82">
        <v>70.418177689414236</v>
      </c>
      <c r="AB82">
        <v>44.52696971980474</v>
      </c>
      <c r="AC82">
        <v>19.560993277871681</v>
      </c>
      <c r="AD82">
        <v>-13.477783201389787</v>
      </c>
      <c r="AE82">
        <v>-34.153341735007132</v>
      </c>
      <c r="AF82">
        <v>108.20281739482921</v>
      </c>
      <c r="AG82">
        <v>110.38140883165411</v>
      </c>
      <c r="AH82">
        <v>114.16025661319703</v>
      </c>
      <c r="AI82">
        <v>118.18404318478159</v>
      </c>
      <c r="AJ82">
        <v>121.44667102823365</v>
      </c>
      <c r="AK82">
        <v>115.77616610461722</v>
      </c>
      <c r="AL82">
        <v>102.05652012745841</v>
      </c>
      <c r="AM82">
        <v>70.272145312888853</v>
      </c>
      <c r="AN82">
        <v>44.07858865997941</v>
      </c>
      <c r="AO82">
        <v>18.468044058423672</v>
      </c>
      <c r="AP82">
        <v>-17.083312103648094</v>
      </c>
      <c r="AQ82">
        <v>-41.025906573278483</v>
      </c>
      <c r="AR82">
        <v>108.20396607386991</v>
      </c>
      <c r="AS82">
        <v>110.38247778737895</v>
      </c>
      <c r="AT82">
        <v>114.16117462530268</v>
      </c>
      <c r="AU82">
        <v>118.18476675238186</v>
      </c>
      <c r="AV82">
        <v>121.44710101640914</v>
      </c>
      <c r="AW82">
        <v>115.7667954620991</v>
      </c>
      <c r="AX82">
        <v>102.05108196631333</v>
      </c>
      <c r="AY82">
        <v>70.29114646636809</v>
      </c>
      <c r="AZ82">
        <v>44.123375004308656</v>
      </c>
      <c r="BA82">
        <v>18.547250175019528</v>
      </c>
      <c r="BB82">
        <v>-16.890287794489936</v>
      </c>
      <c r="BC82">
        <v>-40.76740214068321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3.133999086031388</v>
      </c>
      <c r="BM82">
        <v>200</v>
      </c>
    </row>
    <row r="83" spans="1:65" x14ac:dyDescent="0.25">
      <c r="A83">
        <v>321</v>
      </c>
      <c r="B83">
        <v>97.377961723515568</v>
      </c>
      <c r="C83">
        <v>101.16545695782874</v>
      </c>
      <c r="D83">
        <v>104.73782587199214</v>
      </c>
      <c r="E83">
        <v>107.97720465580265</v>
      </c>
      <c r="F83">
        <v>110.90153253507491</v>
      </c>
      <c r="G83">
        <v>113.52791078874706</v>
      </c>
      <c r="H83">
        <v>115.87263975611218</v>
      </c>
      <c r="I83">
        <v>124.84688909364813</v>
      </c>
      <c r="J83">
        <v>126.72673550259763</v>
      </c>
      <c r="K83">
        <v>124.65303378337754</v>
      </c>
      <c r="L83">
        <v>112.23189016655081</v>
      </c>
      <c r="M83">
        <v>95.505574721793252</v>
      </c>
      <c r="N83">
        <v>78.496193946833159</v>
      </c>
      <c r="O83">
        <v>49.854545136131314</v>
      </c>
      <c r="P83">
        <v>23.25155421647289</v>
      </c>
      <c r="Q83">
        <v>5.0305579270274601</v>
      </c>
      <c r="R83">
        <v>-1.715467166178708</v>
      </c>
      <c r="S83">
        <v>-8.5329853052766573</v>
      </c>
      <c r="T83">
        <v>108.85648456820496</v>
      </c>
      <c r="U83">
        <v>110.33205128237154</v>
      </c>
      <c r="V83">
        <v>112.89876941789436</v>
      </c>
      <c r="W83">
        <v>115.64570248825463</v>
      </c>
      <c r="X83">
        <v>117.8953441932519</v>
      </c>
      <c r="Y83">
        <v>113.95070439053488</v>
      </c>
      <c r="Z83">
        <v>104.16143149941847</v>
      </c>
      <c r="AA83">
        <v>80.119160454319584</v>
      </c>
      <c r="AB83">
        <v>58.84127285671989</v>
      </c>
      <c r="AC83">
        <v>35.76917960416398</v>
      </c>
      <c r="AD83">
        <v>-1.645930178521271</v>
      </c>
      <c r="AE83">
        <v>-24.149936698786497</v>
      </c>
      <c r="AF83">
        <v>108.85819889729697</v>
      </c>
      <c r="AG83">
        <v>110.33360087401883</v>
      </c>
      <c r="AH83">
        <v>112.90001147439311</v>
      </c>
      <c r="AI83">
        <v>115.6465587347636</v>
      </c>
      <c r="AJ83">
        <v>117.89565061236462</v>
      </c>
      <c r="AK83">
        <v>113.97473579578092</v>
      </c>
      <c r="AL83">
        <v>104.11418723317612</v>
      </c>
      <c r="AM83">
        <v>80.052428538356651</v>
      </c>
      <c r="AN83">
        <v>58.568178755239245</v>
      </c>
      <c r="AO83">
        <v>34.970966037671801</v>
      </c>
      <c r="AP83">
        <v>-5.1911071831967082</v>
      </c>
      <c r="AQ83">
        <v>-31.214248537343099</v>
      </c>
      <c r="AR83">
        <v>108.8590649865221</v>
      </c>
      <c r="AS83">
        <v>110.33440199300387</v>
      </c>
      <c r="AT83">
        <v>112.90069009586367</v>
      </c>
      <c r="AU83">
        <v>115.6470807694547</v>
      </c>
      <c r="AV83">
        <v>117.89594003816136</v>
      </c>
      <c r="AW83">
        <v>113.96512275082046</v>
      </c>
      <c r="AX83">
        <v>104.10658635831571</v>
      </c>
      <c r="AY83">
        <v>80.063930440288232</v>
      </c>
      <c r="AZ83">
        <v>58.601657782389942</v>
      </c>
      <c r="BA83">
        <v>35.036163921476486</v>
      </c>
      <c r="BB83">
        <v>-4.9943872025355605</v>
      </c>
      <c r="BC83">
        <v>-30.934582876023935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1.460378654161747</v>
      </c>
      <c r="BM83">
        <v>200</v>
      </c>
    </row>
    <row r="84" spans="1:65" x14ac:dyDescent="0.25">
      <c r="A84">
        <v>322</v>
      </c>
      <c r="B84">
        <v>105.86468532454798</v>
      </c>
      <c r="C84">
        <v>107.83288678800018</v>
      </c>
      <c r="D84">
        <v>109.65437006192541</v>
      </c>
      <c r="E84">
        <v>111.26887821647877</v>
      </c>
      <c r="F84">
        <v>112.6872757858207</v>
      </c>
      <c r="G84">
        <v>113.91993413883354</v>
      </c>
      <c r="H84">
        <v>114.97675283020752</v>
      </c>
      <c r="I84">
        <v>118.12493115057255</v>
      </c>
      <c r="J84">
        <v>116.83840776910954</v>
      </c>
      <c r="K84">
        <v>113.14149826625479</v>
      </c>
      <c r="L84">
        <v>100.29600558233057</v>
      </c>
      <c r="M84">
        <v>84.675490951843443</v>
      </c>
      <c r="N84">
        <v>68.942660098961085</v>
      </c>
      <c r="O84">
        <v>41.56390395330903</v>
      </c>
      <c r="P84">
        <v>13.6316344762126</v>
      </c>
      <c r="Q84">
        <v>-8.6177241685259087</v>
      </c>
      <c r="R84">
        <v>-16.975611137281799</v>
      </c>
      <c r="S84">
        <v>-21.32965564874592</v>
      </c>
      <c r="T84">
        <v>93.330053020958744</v>
      </c>
      <c r="U84">
        <v>95.659715604801207</v>
      </c>
      <c r="V84">
        <v>99.747111373666428</v>
      </c>
      <c r="W84">
        <v>104.22278732578818</v>
      </c>
      <c r="X84">
        <v>108.34595935326999</v>
      </c>
      <c r="Y84">
        <v>104.11997980931106</v>
      </c>
      <c r="Z84">
        <v>91.698989114684167</v>
      </c>
      <c r="AA84">
        <v>61.813066685650483</v>
      </c>
      <c r="AB84">
        <v>37.125598939443321</v>
      </c>
      <c r="AC84">
        <v>13.317087199263069</v>
      </c>
      <c r="AD84">
        <v>-17.713634646453826</v>
      </c>
      <c r="AE84">
        <v>-36.934432774043543</v>
      </c>
      <c r="AF84">
        <v>93.337332758721345</v>
      </c>
      <c r="AG84">
        <v>95.666691844164816</v>
      </c>
      <c r="AH84">
        <v>99.753503417997138</v>
      </c>
      <c r="AI84">
        <v>104.2284037885409</v>
      </c>
      <c r="AJ84">
        <v>108.35032999904091</v>
      </c>
      <c r="AK84">
        <v>104.14452086474832</v>
      </c>
      <c r="AL84">
        <v>91.646954875262907</v>
      </c>
      <c r="AM84">
        <v>61.671706319249147</v>
      </c>
      <c r="AN84">
        <v>36.68454181278598</v>
      </c>
      <c r="AO84">
        <v>12.237450466484681</v>
      </c>
      <c r="AP84">
        <v>-21.214457179943651</v>
      </c>
      <c r="AQ84">
        <v>-43.485977553913841</v>
      </c>
      <c r="AR84">
        <v>93.337725654711946</v>
      </c>
      <c r="AS84">
        <v>95.667054578730045</v>
      </c>
      <c r="AT84">
        <v>99.75380901115723</v>
      </c>
      <c r="AU84">
        <v>104.22863570086524</v>
      </c>
      <c r="AV84">
        <v>108.35045051452386</v>
      </c>
      <c r="AW84">
        <v>104.13578472923373</v>
      </c>
      <c r="AX84">
        <v>91.641954656141309</v>
      </c>
      <c r="AY84">
        <v>61.689850609768854</v>
      </c>
      <c r="AZ84">
        <v>36.727319929441698</v>
      </c>
      <c r="BA84">
        <v>12.313638492197146</v>
      </c>
      <c r="BB84">
        <v>-21.029519911810109</v>
      </c>
      <c r="BC84">
        <v>-43.245111371516266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2.129783175023661</v>
      </c>
      <c r="BM84">
        <v>200</v>
      </c>
    </row>
    <row r="85" spans="1:65" x14ac:dyDescent="0.25">
      <c r="A85">
        <v>323</v>
      </c>
      <c r="B85">
        <v>101.16950082189234</v>
      </c>
      <c r="C85">
        <v>99.228793154131978</v>
      </c>
      <c r="D85">
        <v>97.238412800401264</v>
      </c>
      <c r="E85">
        <v>95.265279524258332</v>
      </c>
      <c r="F85">
        <v>93.309113271106966</v>
      </c>
      <c r="G85">
        <v>91.369649895331193</v>
      </c>
      <c r="H85">
        <v>89.446640196801795</v>
      </c>
      <c r="I85">
        <v>78.241816958220724</v>
      </c>
      <c r="J85">
        <v>67.828545885165454</v>
      </c>
      <c r="K85">
        <v>58.073839282241913</v>
      </c>
      <c r="L85">
        <v>39.830195018315671</v>
      </c>
      <c r="M85">
        <v>23.526333134006801</v>
      </c>
      <c r="N85">
        <v>9.0695122831559871</v>
      </c>
      <c r="O85">
        <v>-14.694370398274648</v>
      </c>
      <c r="P85">
        <v>-39.383385274262551</v>
      </c>
      <c r="Q85">
        <v>-60.573487789896618</v>
      </c>
      <c r="R85">
        <v>-68.334200669711223</v>
      </c>
      <c r="S85">
        <v>-69.287935816369981</v>
      </c>
      <c r="T85">
        <v>75.535113590831713</v>
      </c>
      <c r="U85">
        <v>75.597459495960194</v>
      </c>
      <c r="V85">
        <v>75.351475453355675</v>
      </c>
      <c r="W85">
        <v>74.14898428806805</v>
      </c>
      <c r="X85">
        <v>69.397893489915035</v>
      </c>
      <c r="Y85">
        <v>54.750641422965927</v>
      </c>
      <c r="Z85">
        <v>37.424082596587972</v>
      </c>
      <c r="AA85">
        <v>5.2478005131033347</v>
      </c>
      <c r="AB85">
        <v>-18.502064085402019</v>
      </c>
      <c r="AC85">
        <v>-40.02362470311445</v>
      </c>
      <c r="AD85">
        <v>-63.5855121277433</v>
      </c>
      <c r="AE85">
        <v>-74.474439706503844</v>
      </c>
      <c r="AF85">
        <v>75.534452912830034</v>
      </c>
      <c r="AG85">
        <v>75.597342401003615</v>
      </c>
      <c r="AH85">
        <v>75.352359553963126</v>
      </c>
      <c r="AI85">
        <v>74.151090891396777</v>
      </c>
      <c r="AJ85">
        <v>69.401628246372951</v>
      </c>
      <c r="AK85">
        <v>54.74849782148447</v>
      </c>
      <c r="AL85">
        <v>37.352250465245987</v>
      </c>
      <c r="AM85">
        <v>4.9803708199821353</v>
      </c>
      <c r="AN85">
        <v>-19.162481613747147</v>
      </c>
      <c r="AO85">
        <v>-41.487527687232159</v>
      </c>
      <c r="AP85">
        <v>-67.467442559708132</v>
      </c>
      <c r="AQ85">
        <v>-80.121993502349909</v>
      </c>
      <c r="AR85">
        <v>75.53621543582544</v>
      </c>
      <c r="AS85">
        <v>75.59896355326515</v>
      </c>
      <c r="AT85">
        <v>75.353714239159714</v>
      </c>
      <c r="AU85">
        <v>74.152105180589686</v>
      </c>
      <c r="AV85">
        <v>69.402137818656001</v>
      </c>
      <c r="AW85">
        <v>54.746549509398641</v>
      </c>
      <c r="AX85">
        <v>37.357324789124149</v>
      </c>
      <c r="AY85">
        <v>5.0080815395613101</v>
      </c>
      <c r="AZ85">
        <v>-19.11289115630932</v>
      </c>
      <c r="BA85">
        <v>-41.404034841146107</v>
      </c>
      <c r="BB85">
        <v>-67.286727603972295</v>
      </c>
      <c r="BC85">
        <v>-79.970138438375116</v>
      </c>
      <c r="BD85">
        <v>2709.7963193805472</v>
      </c>
      <c r="BE85">
        <v>2709.7963193805472</v>
      </c>
      <c r="BF85">
        <v>2709.7963193805472</v>
      </c>
      <c r="BG85">
        <v>2709.7963193805472</v>
      </c>
      <c r="BH85">
        <v>2086.5431659230217</v>
      </c>
      <c r="BI85">
        <v>2086.5431659230217</v>
      </c>
      <c r="BJ85" t="s">
        <v>65</v>
      </c>
      <c r="BK85" t="s">
        <v>65</v>
      </c>
      <c r="BL85">
        <v>29.435496432730691</v>
      </c>
      <c r="BM85">
        <v>200</v>
      </c>
    </row>
    <row r="86" spans="1:65" x14ac:dyDescent="0.25">
      <c r="A86">
        <v>324</v>
      </c>
      <c r="B86">
        <v>127.41174279235059</v>
      </c>
      <c r="C86">
        <v>122.91285221159868</v>
      </c>
      <c r="D86">
        <v>118.46776200353514</v>
      </c>
      <c r="E86">
        <v>114.22420962611368</v>
      </c>
      <c r="F86">
        <v>110.1716645269625</v>
      </c>
      <c r="G86">
        <v>106.30010673031369</v>
      </c>
      <c r="H86">
        <v>102.60000355290663</v>
      </c>
      <c r="I86">
        <v>83.522092549778577</v>
      </c>
      <c r="J86">
        <v>69.084011002808609</v>
      </c>
      <c r="K86">
        <v>57.660648761809831</v>
      </c>
      <c r="L86">
        <v>40.220669420213959</v>
      </c>
      <c r="M86">
        <v>27.003116130366251</v>
      </c>
      <c r="N86">
        <v>15.842573228825666</v>
      </c>
      <c r="O86">
        <v>-3.5615931658272011</v>
      </c>
      <c r="P86">
        <v>-27.611928025763483</v>
      </c>
      <c r="Q86">
        <v>-53.338313004972633</v>
      </c>
      <c r="R86">
        <v>-64.257020413875381</v>
      </c>
      <c r="S86">
        <v>-64.784454847979163</v>
      </c>
      <c r="T86">
        <v>102.84312958384022</v>
      </c>
      <c r="U86">
        <v>100.28046167229181</v>
      </c>
      <c r="V86">
        <v>95.16439217890381</v>
      </c>
      <c r="W86">
        <v>87.926442092179997</v>
      </c>
      <c r="X86">
        <v>74.822022714859514</v>
      </c>
      <c r="Y86">
        <v>53.586571342552972</v>
      </c>
      <c r="Z86">
        <v>36.357923100249835</v>
      </c>
      <c r="AA86">
        <v>9.8783285834959376</v>
      </c>
      <c r="AB86">
        <v>-9.4562091443106677</v>
      </c>
      <c r="AC86">
        <v>-29.655819863217346</v>
      </c>
      <c r="AD86">
        <v>-58.870079891057621</v>
      </c>
      <c r="AE86">
        <v>-68.323527904312414</v>
      </c>
      <c r="AF86">
        <v>102.84514211240874</v>
      </c>
      <c r="AG86">
        <v>100.28273003074315</v>
      </c>
      <c r="AH86">
        <v>95.167121686710246</v>
      </c>
      <c r="AI86">
        <v>87.929709976816014</v>
      </c>
      <c r="AJ86">
        <v>74.825923868472103</v>
      </c>
      <c r="AK86">
        <v>53.57269550841724</v>
      </c>
      <c r="AL86">
        <v>36.277145860984795</v>
      </c>
      <c r="AM86">
        <v>9.6507362777540493</v>
      </c>
      <c r="AN86">
        <v>-9.9925879268802227</v>
      </c>
      <c r="AO86">
        <v>-30.919310418399959</v>
      </c>
      <c r="AP86">
        <v>-62.932436271958963</v>
      </c>
      <c r="AQ86">
        <v>-73.791760239842745</v>
      </c>
      <c r="AR86">
        <v>102.84534449690263</v>
      </c>
      <c r="AS86">
        <v>100.2829081891142</v>
      </c>
      <c r="AT86">
        <v>95.167254757866289</v>
      </c>
      <c r="AU86">
        <v>87.929786818835154</v>
      </c>
      <c r="AV86">
        <v>74.825921663487577</v>
      </c>
      <c r="AW86">
        <v>53.572259075816767</v>
      </c>
      <c r="AX86">
        <v>36.283478822942556</v>
      </c>
      <c r="AY86">
        <v>9.674658995175168</v>
      </c>
      <c r="AZ86">
        <v>-9.9512359547169336</v>
      </c>
      <c r="BA86">
        <v>-30.845571346842931</v>
      </c>
      <c r="BB86">
        <v>-62.738518039763896</v>
      </c>
      <c r="BC86">
        <v>-73.640478116148017</v>
      </c>
      <c r="BD86">
        <v>2720.6088729428689</v>
      </c>
      <c r="BE86">
        <v>2720.6088729428689</v>
      </c>
      <c r="BF86">
        <v>2720.6088729428689</v>
      </c>
      <c r="BG86">
        <v>2720.6088729428689</v>
      </c>
      <c r="BH86">
        <v>2094.8688321660093</v>
      </c>
      <c r="BI86">
        <v>2094.8688321660093</v>
      </c>
      <c r="BJ86" t="s">
        <v>65</v>
      </c>
      <c r="BK86" t="s">
        <v>65</v>
      </c>
      <c r="BL86">
        <v>29.974659703915247</v>
      </c>
      <c r="BM86">
        <v>200</v>
      </c>
    </row>
    <row r="87" spans="1:65" x14ac:dyDescent="0.25">
      <c r="A87">
        <v>325</v>
      </c>
      <c r="B87">
        <v>91.650306446016756</v>
      </c>
      <c r="C87">
        <v>91.778344030844508</v>
      </c>
      <c r="D87">
        <v>91.822702978828701</v>
      </c>
      <c r="E87">
        <v>91.782874179378865</v>
      </c>
      <c r="F87">
        <v>91.664054142314711</v>
      </c>
      <c r="G87">
        <v>91.471185771192992</v>
      </c>
      <c r="H87">
        <v>91.208969778691923</v>
      </c>
      <c r="I87">
        <v>88.414751441668471</v>
      </c>
      <c r="J87">
        <v>84.097775974888648</v>
      </c>
      <c r="K87">
        <v>79.153839440853702</v>
      </c>
      <c r="L87">
        <v>67.805093997439712</v>
      </c>
      <c r="M87">
        <v>56.521554293157763</v>
      </c>
      <c r="N87">
        <v>46.261734965475021</v>
      </c>
      <c r="O87">
        <v>29.884790584270778</v>
      </c>
      <c r="P87">
        <v>14.360212881083731</v>
      </c>
      <c r="Q87">
        <v>1.7466684969992541</v>
      </c>
      <c r="R87">
        <v>-4.5729990920954924</v>
      </c>
      <c r="S87">
        <v>-12.102182095867498</v>
      </c>
      <c r="T87">
        <v>108.52030516030239</v>
      </c>
      <c r="U87">
        <v>106.28371390267691</v>
      </c>
      <c r="V87">
        <v>101.88044696181279</v>
      </c>
      <c r="W87">
        <v>95.795099984561929</v>
      </c>
      <c r="X87">
        <v>85.22076192709622</v>
      </c>
      <c r="Y87">
        <v>69.392677884123898</v>
      </c>
      <c r="Z87">
        <v>57.610939247544067</v>
      </c>
      <c r="AA87">
        <v>40.668699993598523</v>
      </c>
      <c r="AB87">
        <v>28.49211814871591</v>
      </c>
      <c r="AC87">
        <v>15.034860904530323</v>
      </c>
      <c r="AD87">
        <v>-8.5385056832267683</v>
      </c>
      <c r="AE87">
        <v>-19.352672167061712</v>
      </c>
      <c r="AF87">
        <v>108.52244896864129</v>
      </c>
      <c r="AG87">
        <v>106.28568019240947</v>
      </c>
      <c r="AH87">
        <v>101.88207883367308</v>
      </c>
      <c r="AI87">
        <v>95.796305108997657</v>
      </c>
      <c r="AJ87">
        <v>85.221335826934222</v>
      </c>
      <c r="AK87">
        <v>69.386936563381255</v>
      </c>
      <c r="AL87">
        <v>57.547932968877866</v>
      </c>
      <c r="AM87">
        <v>40.57319290626284</v>
      </c>
      <c r="AN87">
        <v>28.271864280517978</v>
      </c>
      <c r="AO87">
        <v>14.483126532226567</v>
      </c>
      <c r="AP87">
        <v>-10.918383371324309</v>
      </c>
      <c r="AQ87">
        <v>-23.377521101222779</v>
      </c>
      <c r="AR87">
        <v>108.52327932439023</v>
      </c>
      <c r="AS87">
        <v>106.28644348789969</v>
      </c>
      <c r="AT87">
        <v>101.88271594102703</v>
      </c>
      <c r="AU87">
        <v>95.796781517068084</v>
      </c>
      <c r="AV87">
        <v>85.221575504144809</v>
      </c>
      <c r="AW87">
        <v>69.383980023272755</v>
      </c>
      <c r="AX87">
        <v>57.548591940492081</v>
      </c>
      <c r="AY87">
        <v>40.585316906106073</v>
      </c>
      <c r="AZ87">
        <v>28.295214274825923</v>
      </c>
      <c r="BA87">
        <v>14.524962117104939</v>
      </c>
      <c r="BB87">
        <v>-10.790338668425075</v>
      </c>
      <c r="BC87">
        <v>-23.225523615597183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0.872476480511647</v>
      </c>
      <c r="BM87">
        <v>200</v>
      </c>
    </row>
    <row r="88" spans="1:65" x14ac:dyDescent="0.25">
      <c r="A88">
        <v>326</v>
      </c>
      <c r="B88">
        <v>106.6806786551236</v>
      </c>
      <c r="C88">
        <v>101.67603707460823</v>
      </c>
      <c r="D88">
        <v>96.718471397048148</v>
      </c>
      <c r="E88">
        <v>91.974220986215457</v>
      </c>
      <c r="F88">
        <v>87.433562947325868</v>
      </c>
      <c r="G88">
        <v>83.087206182646597</v>
      </c>
      <c r="H88">
        <v>78.926272661447442</v>
      </c>
      <c r="I88">
        <v>57.405076226660427</v>
      </c>
      <c r="J88">
        <v>41.188902199362431</v>
      </c>
      <c r="K88">
        <v>28.485060294856854</v>
      </c>
      <c r="L88">
        <v>10.346422099175022</v>
      </c>
      <c r="M88">
        <v>-1.5937794695278922</v>
      </c>
      <c r="N88">
        <v>-10.032734845679681</v>
      </c>
      <c r="O88">
        <v>-21.65655281560333</v>
      </c>
      <c r="P88">
        <v>-33.274713246279688</v>
      </c>
      <c r="Q88">
        <v>-44.929213681660151</v>
      </c>
      <c r="R88">
        <v>-50.416835829582283</v>
      </c>
      <c r="S88">
        <v>-52.779239008019509</v>
      </c>
      <c r="T88">
        <v>94.727501724261373</v>
      </c>
      <c r="U88">
        <v>90.549916496989596</v>
      </c>
      <c r="V88">
        <v>82.39800687100437</v>
      </c>
      <c r="W88">
        <v>71.308615734169962</v>
      </c>
      <c r="X88">
        <v>52.624091102354136</v>
      </c>
      <c r="Y88">
        <v>26.366548495668287</v>
      </c>
      <c r="Z88">
        <v>8.83558311780358</v>
      </c>
      <c r="AA88">
        <v>-12.264191157696501</v>
      </c>
      <c r="AB88">
        <v>-24.476380773114233</v>
      </c>
      <c r="AC88">
        <v>-35.568386620963636</v>
      </c>
      <c r="AD88">
        <v>-47.864724389969496</v>
      </c>
      <c r="AE88">
        <v>-47.075544644446452</v>
      </c>
      <c r="AF88">
        <v>94.736186450645675</v>
      </c>
      <c r="AG88">
        <v>90.558595334639946</v>
      </c>
      <c r="AH88">
        <v>82.406635852928162</v>
      </c>
      <c r="AI88">
        <v>71.317087919591998</v>
      </c>
      <c r="AJ88">
        <v>52.632029205662846</v>
      </c>
      <c r="AK88">
        <v>26.340020131032094</v>
      </c>
      <c r="AL88">
        <v>8.7520896989188444</v>
      </c>
      <c r="AM88">
        <v>-12.494237931565468</v>
      </c>
      <c r="AN88">
        <v>-24.935003212755642</v>
      </c>
      <c r="AO88">
        <v>-36.510456542459544</v>
      </c>
      <c r="AP88">
        <v>-50.241193995816253</v>
      </c>
      <c r="AQ88">
        <v>-49.268295257780885</v>
      </c>
      <c r="AR88">
        <v>94.736477661812245</v>
      </c>
      <c r="AS88">
        <v>90.55885243094454</v>
      </c>
      <c r="AT88">
        <v>82.406829365087589</v>
      </c>
      <c r="AU88">
        <v>71.317201918743919</v>
      </c>
      <c r="AV88">
        <v>52.632030771085148</v>
      </c>
      <c r="AW88">
        <v>26.343154569785156</v>
      </c>
      <c r="AX88">
        <v>8.7625772728728428</v>
      </c>
      <c r="AY88">
        <v>-12.47140131014679</v>
      </c>
      <c r="AZ88">
        <v>-24.902888442278197</v>
      </c>
      <c r="BA88">
        <v>-36.460149808045237</v>
      </c>
      <c r="BB88">
        <v>-50.135560228636713</v>
      </c>
      <c r="BC88">
        <v>-49.232896457903628</v>
      </c>
      <c r="BD88">
        <v>2815.781930032997</v>
      </c>
      <c r="BE88">
        <v>2815.781930032997</v>
      </c>
      <c r="BF88">
        <v>2815.781930032997</v>
      </c>
      <c r="BG88">
        <v>2815.781930032997</v>
      </c>
      <c r="BH88">
        <v>2168.1520861254075</v>
      </c>
      <c r="BI88">
        <v>2168.1520861254075</v>
      </c>
      <c r="BJ88" t="s">
        <v>65</v>
      </c>
      <c r="BK88" t="s">
        <v>65</v>
      </c>
      <c r="BL88">
        <v>28.157234012053596</v>
      </c>
      <c r="BM88">
        <v>200</v>
      </c>
    </row>
    <row r="89" spans="1:65" x14ac:dyDescent="0.25">
      <c r="A89">
        <v>327</v>
      </c>
      <c r="B89">
        <v>106.5839645358578</v>
      </c>
      <c r="C89">
        <v>102.83389280162342</v>
      </c>
      <c r="D89">
        <v>99.082324996790646</v>
      </c>
      <c r="E89">
        <v>95.455998536622815</v>
      </c>
      <c r="F89">
        <v>91.950302565535353</v>
      </c>
      <c r="G89">
        <v>88.560804616725079</v>
      </c>
      <c r="H89">
        <v>85.283243493106056</v>
      </c>
      <c r="I89">
        <v>67.74983931292951</v>
      </c>
      <c r="J89">
        <v>53.727186853861355</v>
      </c>
      <c r="K89">
        <v>42.194550640689414</v>
      </c>
      <c r="L89">
        <v>24.547968913587944</v>
      </c>
      <c r="M89">
        <v>12.213476324080194</v>
      </c>
      <c r="N89">
        <v>3.4171718537042568</v>
      </c>
      <c r="O89">
        <v>-7.7249610682519201</v>
      </c>
      <c r="P89">
        <v>-16.232054687214323</v>
      </c>
      <c r="Q89">
        <v>-22.212583048971876</v>
      </c>
      <c r="R89">
        <v>-24.757193449443591</v>
      </c>
      <c r="S89">
        <v>-26.939286489273407</v>
      </c>
      <c r="T89">
        <v>70.121142485356287</v>
      </c>
      <c r="U89">
        <v>69.487281921724943</v>
      </c>
      <c r="V89">
        <v>67.948726577592709</v>
      </c>
      <c r="W89">
        <v>65.152890522350646</v>
      </c>
      <c r="X89">
        <v>58.290729357705764</v>
      </c>
      <c r="Y89">
        <v>42.679616654079865</v>
      </c>
      <c r="Z89">
        <v>27.137393171390439</v>
      </c>
      <c r="AA89">
        <v>2.4953758561121338</v>
      </c>
      <c r="AB89">
        <v>-12.286993358018861</v>
      </c>
      <c r="AC89">
        <v>-21.760544146420884</v>
      </c>
      <c r="AD89">
        <v>-22.869317461675713</v>
      </c>
      <c r="AE89">
        <v>-22.777917001986502</v>
      </c>
      <c r="AF89">
        <v>70.117986959344066</v>
      </c>
      <c r="AG89">
        <v>69.485394050474511</v>
      </c>
      <c r="AH89">
        <v>67.949179426767884</v>
      </c>
      <c r="AI89">
        <v>65.156215970637589</v>
      </c>
      <c r="AJ89">
        <v>58.297929563240409</v>
      </c>
      <c r="AK89">
        <v>42.677796024220008</v>
      </c>
      <c r="AL89">
        <v>27.07598394949752</v>
      </c>
      <c r="AM89">
        <v>2.2831154706350052</v>
      </c>
      <c r="AN89">
        <v>-12.743387457545136</v>
      </c>
      <c r="AO89">
        <v>-22.581791828392081</v>
      </c>
      <c r="AP89">
        <v>-23.955077260303867</v>
      </c>
      <c r="AQ89">
        <v>-23.883334767481752</v>
      </c>
      <c r="AR89">
        <v>70.118045094584573</v>
      </c>
      <c r="AS89">
        <v>69.485437836678543</v>
      </c>
      <c r="AT89">
        <v>67.949196666348897</v>
      </c>
      <c r="AU89">
        <v>65.156200500049167</v>
      </c>
      <c r="AV89">
        <v>58.297869492240224</v>
      </c>
      <c r="AW89">
        <v>42.677082778478159</v>
      </c>
      <c r="AX89">
        <v>27.081737234306431</v>
      </c>
      <c r="AY89">
        <v>2.305354117333458</v>
      </c>
      <c r="AZ89">
        <v>-12.708978805873668</v>
      </c>
      <c r="BA89">
        <v>-22.534878011116685</v>
      </c>
      <c r="BB89">
        <v>-23.908313382055429</v>
      </c>
      <c r="BC89">
        <v>-23.863618874691017</v>
      </c>
      <c r="BD89">
        <v>2990.4368108729104</v>
      </c>
      <c r="BE89">
        <v>2990.4368108729104</v>
      </c>
      <c r="BF89">
        <v>2990.4368108729104</v>
      </c>
      <c r="BG89">
        <v>2990.4368108729104</v>
      </c>
      <c r="BH89">
        <v>2302.6363443721407</v>
      </c>
      <c r="BI89">
        <v>2302.6363443721407</v>
      </c>
      <c r="BJ89" t="s">
        <v>65</v>
      </c>
      <c r="BK89" t="s">
        <v>65</v>
      </c>
      <c r="BL89">
        <v>30.052223349791056</v>
      </c>
      <c r="BM89">
        <v>200</v>
      </c>
    </row>
    <row r="90" spans="1:65" x14ac:dyDescent="0.25">
      <c r="A90">
        <v>328</v>
      </c>
      <c r="B90">
        <v>110.09852171433015</v>
      </c>
      <c r="C90">
        <v>108.89072656344111</v>
      </c>
      <c r="D90">
        <v>107.64799457521373</v>
      </c>
      <c r="E90">
        <v>106.41270063737399</v>
      </c>
      <c r="F90">
        <v>105.18541947493742</v>
      </c>
      <c r="G90">
        <v>103.96668257300658</v>
      </c>
      <c r="H90">
        <v>102.75698041589135</v>
      </c>
      <c r="I90">
        <v>95.711315907769659</v>
      </c>
      <c r="J90">
        <v>89.181405299478271</v>
      </c>
      <c r="K90">
        <v>83.354601462554555</v>
      </c>
      <c r="L90">
        <v>72.747157121646751</v>
      </c>
      <c r="M90">
        <v>63.907519643216368</v>
      </c>
      <c r="N90">
        <v>56.636381116334512</v>
      </c>
      <c r="O90">
        <v>45.875770661759631</v>
      </c>
      <c r="P90">
        <v>36.118518788324572</v>
      </c>
      <c r="Q90">
        <v>28.167869528971863</v>
      </c>
      <c r="R90">
        <v>24.249852044582116</v>
      </c>
      <c r="S90">
        <v>20.17075935708268</v>
      </c>
      <c r="T90">
        <v>115.36183860705026</v>
      </c>
      <c r="U90">
        <v>113.33672753271796</v>
      </c>
      <c r="V90">
        <v>109.34226728144509</v>
      </c>
      <c r="W90">
        <v>103.80717953412936</v>
      </c>
      <c r="X90">
        <v>94.161324047829027</v>
      </c>
      <c r="Y90">
        <v>79.785821625127724</v>
      </c>
      <c r="Z90">
        <v>69.293953571522081</v>
      </c>
      <c r="AA90">
        <v>55.014297806000592</v>
      </c>
      <c r="AB90">
        <v>45.754758097485002</v>
      </c>
      <c r="AC90">
        <v>36.655422223015115</v>
      </c>
      <c r="AD90">
        <v>23.96327571127836</v>
      </c>
      <c r="AE90">
        <v>20.662401946355477</v>
      </c>
      <c r="AF90">
        <v>115.36186935837335</v>
      </c>
      <c r="AG90">
        <v>113.33675485393206</v>
      </c>
      <c r="AH90">
        <v>109.34228829263246</v>
      </c>
      <c r="AI90">
        <v>103.80719284906276</v>
      </c>
      <c r="AJ90">
        <v>94.161327079255656</v>
      </c>
      <c r="AK90">
        <v>79.784974847019399</v>
      </c>
      <c r="AL90">
        <v>69.235749120038349</v>
      </c>
      <c r="AM90">
        <v>54.965442344910713</v>
      </c>
      <c r="AN90">
        <v>45.660849667361333</v>
      </c>
      <c r="AO90">
        <v>36.459503033501875</v>
      </c>
      <c r="AP90">
        <v>23.214585645314546</v>
      </c>
      <c r="AQ90">
        <v>19.595932102757715</v>
      </c>
      <c r="AR90">
        <v>115.36198087627382</v>
      </c>
      <c r="AS90">
        <v>113.336858555999</v>
      </c>
      <c r="AT90">
        <v>109.3423771929282</v>
      </c>
      <c r="AU90">
        <v>103.80726267511554</v>
      </c>
      <c r="AV90">
        <v>94.161368097862507</v>
      </c>
      <c r="AW90">
        <v>79.780758795345719</v>
      </c>
      <c r="AX90">
        <v>69.234302731179596</v>
      </c>
      <c r="AY90">
        <v>54.973701858914147</v>
      </c>
      <c r="AZ90">
        <v>45.677380226481766</v>
      </c>
      <c r="BA90">
        <v>36.48501584847731</v>
      </c>
      <c r="BB90">
        <v>23.268891062543094</v>
      </c>
      <c r="BC90">
        <v>19.66750419067305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1.900017160057565</v>
      </c>
      <c r="BM90">
        <v>200</v>
      </c>
    </row>
    <row r="91" spans="1:65" x14ac:dyDescent="0.25">
      <c r="A91">
        <v>329</v>
      </c>
      <c r="B91">
        <v>111.3387043475432</v>
      </c>
      <c r="C91">
        <v>110.46498019517216</v>
      </c>
      <c r="D91">
        <v>109.56284360157012</v>
      </c>
      <c r="E91">
        <v>108.66313738297724</v>
      </c>
      <c r="F91">
        <v>107.76650828775492</v>
      </c>
      <c r="G91">
        <v>106.87355875865453</v>
      </c>
      <c r="H91">
        <v>105.98484918804164</v>
      </c>
      <c r="I91">
        <v>100.7682362240555</v>
      </c>
      <c r="J91">
        <v>95.849508924345102</v>
      </c>
      <c r="K91">
        <v>91.532344184721694</v>
      </c>
      <c r="L91">
        <v>83.519063495003451</v>
      </c>
      <c r="M91">
        <v>76.808844160161229</v>
      </c>
      <c r="N91">
        <v>71.270642717274214</v>
      </c>
      <c r="O91">
        <v>63.018189028706189</v>
      </c>
      <c r="P91">
        <v>55.331832663142528</v>
      </c>
      <c r="Q91">
        <v>48.436673630295743</v>
      </c>
      <c r="R91">
        <v>44.376699872752113</v>
      </c>
      <c r="S91">
        <v>39.246294136660239</v>
      </c>
      <c r="T91">
        <v>116.77875075457617</v>
      </c>
      <c r="U91">
        <v>115.06542928892583</v>
      </c>
      <c r="V91">
        <v>111.65548535065011</v>
      </c>
      <c r="W91">
        <v>106.86484854770008</v>
      </c>
      <c r="X91">
        <v>98.347799363301405</v>
      </c>
      <c r="Y91">
        <v>85.394221267740477</v>
      </c>
      <c r="Z91">
        <v>75.983865278004203</v>
      </c>
      <c r="AA91">
        <v>64.032251444972943</v>
      </c>
      <c r="AB91">
        <v>57.445942682329488</v>
      </c>
      <c r="AC91">
        <v>51.879108268160152</v>
      </c>
      <c r="AD91">
        <v>41.044345083928668</v>
      </c>
      <c r="AE91">
        <v>31.451290724275744</v>
      </c>
      <c r="AF91">
        <v>116.77879968214857</v>
      </c>
      <c r="AG91">
        <v>115.06547275009903</v>
      </c>
      <c r="AH91">
        <v>111.65551874641764</v>
      </c>
      <c r="AI91">
        <v>106.86486964320326</v>
      </c>
      <c r="AJ91">
        <v>98.347803940942313</v>
      </c>
      <c r="AK91">
        <v>85.396993781327666</v>
      </c>
      <c r="AL91">
        <v>75.930126391259492</v>
      </c>
      <c r="AM91">
        <v>64.01859592184978</v>
      </c>
      <c r="AN91">
        <v>57.452307807329547</v>
      </c>
      <c r="AO91">
        <v>51.958605428280151</v>
      </c>
      <c r="AP91">
        <v>40.852097737567107</v>
      </c>
      <c r="AQ91">
        <v>29.7814830147531</v>
      </c>
      <c r="AR91">
        <v>116.77887333454255</v>
      </c>
      <c r="AS91">
        <v>115.06554236818705</v>
      </c>
      <c r="AT91">
        <v>111.65558058957505</v>
      </c>
      <c r="AU91">
        <v>106.86492115295002</v>
      </c>
      <c r="AV91">
        <v>98.347838881747208</v>
      </c>
      <c r="AW91">
        <v>85.391957652344175</v>
      </c>
      <c r="AX91">
        <v>75.927197508912286</v>
      </c>
      <c r="AY91">
        <v>64.023800166200729</v>
      </c>
      <c r="AZ91">
        <v>57.463050488005955</v>
      </c>
      <c r="BA91">
        <v>51.971010373247289</v>
      </c>
      <c r="BB91">
        <v>40.885143096488846</v>
      </c>
      <c r="BC91">
        <v>29.893937231072197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22039594</v>
      </c>
      <c r="C92">
        <v>99.621862553287002</v>
      </c>
      <c r="D92">
        <v>98.672209155079983</v>
      </c>
      <c r="E92">
        <v>97.742721529602079</v>
      </c>
      <c r="F92">
        <v>96.832814342490209</v>
      </c>
      <c r="G92">
        <v>95.941922374467509</v>
      </c>
      <c r="H92">
        <v>95.069499760437679</v>
      </c>
      <c r="I92">
        <v>90.194512562163581</v>
      </c>
      <c r="J92">
        <v>85.90058835661884</v>
      </c>
      <c r="K92">
        <v>82.326699921162202</v>
      </c>
      <c r="L92">
        <v>75.95316367919547</v>
      </c>
      <c r="M92">
        <v>70.727436921751007</v>
      </c>
      <c r="N92">
        <v>66.364472501127537</v>
      </c>
      <c r="O92">
        <v>59.508818672183992</v>
      </c>
      <c r="P92">
        <v>52.320792513388739</v>
      </c>
      <c r="Q92">
        <v>44.961811466353446</v>
      </c>
      <c r="R92">
        <v>40.5873030342728</v>
      </c>
      <c r="S92">
        <v>35.744008768983299</v>
      </c>
      <c r="T92">
        <v>106.41754090383391</v>
      </c>
      <c r="U92">
        <v>104.59651150021537</v>
      </c>
      <c r="V92">
        <v>101.06295281785471</v>
      </c>
      <c r="W92">
        <v>96.299283619906006</v>
      </c>
      <c r="X92">
        <v>88.385917735861469</v>
      </c>
      <c r="Y92">
        <v>77.588227084401311</v>
      </c>
      <c r="Z92">
        <v>70.377233334222225</v>
      </c>
      <c r="AA92">
        <v>60.76478497118579</v>
      </c>
      <c r="AB92">
        <v>53.855351828855575</v>
      </c>
      <c r="AC92">
        <v>45.805212848143846</v>
      </c>
      <c r="AD92">
        <v>33.323447745531098</v>
      </c>
      <c r="AE92">
        <v>32.214676057019389</v>
      </c>
      <c r="AF92">
        <v>106.41765697383399</v>
      </c>
      <c r="AG92">
        <v>104.59661721079122</v>
      </c>
      <c r="AH92">
        <v>101.06303922917448</v>
      </c>
      <c r="AI92">
        <v>96.299345907325801</v>
      </c>
      <c r="AJ92">
        <v>88.385945875643074</v>
      </c>
      <c r="AK92">
        <v>77.592272725372297</v>
      </c>
      <c r="AL92">
        <v>70.333670484191984</v>
      </c>
      <c r="AM92">
        <v>60.76861603349262</v>
      </c>
      <c r="AN92">
        <v>53.86439375894669</v>
      </c>
      <c r="AO92">
        <v>45.781554982856356</v>
      </c>
      <c r="AP92">
        <v>32.892277084464325</v>
      </c>
      <c r="AQ92">
        <v>31.904569351988364</v>
      </c>
      <c r="AR92">
        <v>106.41769617959055</v>
      </c>
      <c r="AS92">
        <v>104.59665499270659</v>
      </c>
      <c r="AT92">
        <v>101.06307415210867</v>
      </c>
      <c r="AU92">
        <v>96.299376767605068</v>
      </c>
      <c r="AV92">
        <v>88.385969445412542</v>
      </c>
      <c r="AW92">
        <v>77.587500875604533</v>
      </c>
      <c r="AX92">
        <v>70.330141184678993</v>
      </c>
      <c r="AY92">
        <v>60.771859466069927</v>
      </c>
      <c r="AZ92">
        <v>53.874232715212173</v>
      </c>
      <c r="BA92">
        <v>45.798780776991485</v>
      </c>
      <c r="BB92">
        <v>32.934032145097994</v>
      </c>
      <c r="BC92">
        <v>31.95664658251718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2.590558899641906</v>
      </c>
      <c r="BM92">
        <v>200</v>
      </c>
    </row>
    <row r="93" spans="1:65" x14ac:dyDescent="0.25">
      <c r="A93">
        <v>331</v>
      </c>
      <c r="B93">
        <v>122.32408938135167</v>
      </c>
      <c r="C93">
        <v>117.56342464069924</v>
      </c>
      <c r="D93">
        <v>112.90422083740641</v>
      </c>
      <c r="E93">
        <v>108.50165247604133</v>
      </c>
      <c r="F93">
        <v>104.34270847636991</v>
      </c>
      <c r="G93">
        <v>100.41498398118215</v>
      </c>
      <c r="H93">
        <v>96.706653432981355</v>
      </c>
      <c r="I93">
        <v>78.468442448208776</v>
      </c>
      <c r="J93">
        <v>66.054344685552024</v>
      </c>
      <c r="K93">
        <v>57.530938710042143</v>
      </c>
      <c r="L93">
        <v>47.535333280203098</v>
      </c>
      <c r="M93">
        <v>42.779469216433775</v>
      </c>
      <c r="N93">
        <v>40.19653107150689</v>
      </c>
      <c r="O93">
        <v>36.473495055586795</v>
      </c>
      <c r="P93">
        <v>30.190159220071024</v>
      </c>
      <c r="Q93">
        <v>20.753840667119132</v>
      </c>
      <c r="R93">
        <v>16.162135305272592</v>
      </c>
      <c r="S93">
        <v>16.402862664295984</v>
      </c>
      <c r="T93">
        <v>118.61149188677214</v>
      </c>
      <c r="U93">
        <v>113.93592123963049</v>
      </c>
      <c r="V93">
        <v>105.01752454692682</v>
      </c>
      <c r="W93">
        <v>93.364517432800582</v>
      </c>
      <c r="X93">
        <v>75.202214847627928</v>
      </c>
      <c r="Y93">
        <v>53.916566138135501</v>
      </c>
      <c r="Z93">
        <v>43.337201584945291</v>
      </c>
      <c r="AA93">
        <v>34.930672490535926</v>
      </c>
      <c r="AB93">
        <v>30.895827420273982</v>
      </c>
      <c r="AC93">
        <v>25.364622236991458</v>
      </c>
      <c r="AD93">
        <v>17.80782606421484</v>
      </c>
      <c r="AE93">
        <v>25.79045493967612</v>
      </c>
      <c r="AF93">
        <v>118.60499915124882</v>
      </c>
      <c r="AG93">
        <v>113.92989483681296</v>
      </c>
      <c r="AH93">
        <v>105.012381413105</v>
      </c>
      <c r="AI93">
        <v>93.360512831229471</v>
      </c>
      <c r="AJ93">
        <v>75.199930897766535</v>
      </c>
      <c r="AK93">
        <v>53.897596276304</v>
      </c>
      <c r="AL93">
        <v>43.273146452658118</v>
      </c>
      <c r="AM93">
        <v>34.883652118009657</v>
      </c>
      <c r="AN93">
        <v>30.853273069459188</v>
      </c>
      <c r="AO93">
        <v>25.271481654470936</v>
      </c>
      <c r="AP93">
        <v>17.518480537736593</v>
      </c>
      <c r="AQ93">
        <v>27.208776416933478</v>
      </c>
      <c r="AR93">
        <v>118.60552491493793</v>
      </c>
      <c r="AS93">
        <v>113.9303658772501</v>
      </c>
      <c r="AT93">
        <v>105.01274991816287</v>
      </c>
      <c r="AU93">
        <v>93.360751830920819</v>
      </c>
      <c r="AV93">
        <v>75.199982713439965</v>
      </c>
      <c r="AW93">
        <v>53.897156756967313</v>
      </c>
      <c r="AX93">
        <v>43.275790649479411</v>
      </c>
      <c r="AY93">
        <v>34.890479139804143</v>
      </c>
      <c r="AZ93">
        <v>30.862772950978613</v>
      </c>
      <c r="BA93">
        <v>25.286399160518794</v>
      </c>
      <c r="BB93">
        <v>17.543624698110257</v>
      </c>
      <c r="BC93">
        <v>27.176056130278972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1.931703401456364</v>
      </c>
      <c r="BM93">
        <v>200</v>
      </c>
    </row>
    <row r="94" spans="1:65" x14ac:dyDescent="0.25">
      <c r="A94">
        <v>332</v>
      </c>
      <c r="B94">
        <v>101.80265925081665</v>
      </c>
      <c r="C94">
        <v>101.05118020796833</v>
      </c>
      <c r="D94">
        <v>100.30192943838362</v>
      </c>
      <c r="E94">
        <v>99.579632111311128</v>
      </c>
      <c r="F94">
        <v>98.88269219217996</v>
      </c>
      <c r="G94">
        <v>98.209597753809163</v>
      </c>
      <c r="H94">
        <v>97.558916963820522</v>
      </c>
      <c r="I94">
        <v>94.054498247315848</v>
      </c>
      <c r="J94">
        <v>91.057499195060785</v>
      </c>
      <c r="K94">
        <v>88.696548997018454</v>
      </c>
      <c r="L94">
        <v>84.194733140854765</v>
      </c>
      <c r="M94">
        <v>80.054785262839502</v>
      </c>
      <c r="N94">
        <v>76.064901554144313</v>
      </c>
      <c r="O94">
        <v>68.438466907222093</v>
      </c>
      <c r="P94">
        <v>58.452841580564424</v>
      </c>
      <c r="Q94">
        <v>46.925200096782845</v>
      </c>
      <c r="R94">
        <v>40.555690786448288</v>
      </c>
      <c r="S94">
        <v>35.426348704074229</v>
      </c>
      <c r="T94">
        <v>109.04917909307143</v>
      </c>
      <c r="U94">
        <v>107.86365895577126</v>
      </c>
      <c r="V94">
        <v>105.51443132487599</v>
      </c>
      <c r="W94">
        <v>102.23327630599132</v>
      </c>
      <c r="X94">
        <v>96.431913372805951</v>
      </c>
      <c r="Y94">
        <v>87.579714634337179</v>
      </c>
      <c r="Z94">
        <v>80.843136426585261</v>
      </c>
      <c r="AA94">
        <v>70.937878133642343</v>
      </c>
      <c r="AB94">
        <v>63.790381004009831</v>
      </c>
      <c r="AC94">
        <v>55.70255525415353</v>
      </c>
      <c r="AD94">
        <v>39.397937475866215</v>
      </c>
      <c r="AE94">
        <v>29.734867656055762</v>
      </c>
      <c r="AF94">
        <v>109.04931803493278</v>
      </c>
      <c r="AG94">
        <v>107.86378702380765</v>
      </c>
      <c r="AH94">
        <v>105.51453899812789</v>
      </c>
      <c r="AI94">
        <v>102.23335815633207</v>
      </c>
      <c r="AJ94">
        <v>96.431957604443468</v>
      </c>
      <c r="AK94">
        <v>87.589363873340005</v>
      </c>
      <c r="AL94">
        <v>80.802343275125025</v>
      </c>
      <c r="AM94">
        <v>70.959152612878327</v>
      </c>
      <c r="AN94">
        <v>63.833220391289679</v>
      </c>
      <c r="AO94">
        <v>55.756083985148557</v>
      </c>
      <c r="AP94">
        <v>38.760105123441178</v>
      </c>
      <c r="AQ94">
        <v>27.677522226755571</v>
      </c>
      <c r="AR94">
        <v>109.05061394800686</v>
      </c>
      <c r="AS94">
        <v>107.86509243747237</v>
      </c>
      <c r="AT94">
        <v>105.51586532659245</v>
      </c>
      <c r="AU94">
        <v>102.23471818648001</v>
      </c>
      <c r="AV94">
        <v>96.433388776342028</v>
      </c>
      <c r="AW94">
        <v>87.584797374051789</v>
      </c>
      <c r="AX94">
        <v>80.798706513564099</v>
      </c>
      <c r="AY94">
        <v>70.96293632963976</v>
      </c>
      <c r="AZ94">
        <v>63.843936242811012</v>
      </c>
      <c r="BA94">
        <v>55.773031296281751</v>
      </c>
      <c r="BB94">
        <v>38.818345174518463</v>
      </c>
      <c r="BC94">
        <v>27.805783377725728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2.89686802719217</v>
      </c>
      <c r="BM94">
        <v>200</v>
      </c>
    </row>
    <row r="95" spans="1:65" x14ac:dyDescent="0.25">
      <c r="A95">
        <v>333</v>
      </c>
      <c r="B95">
        <v>108.32312910347356</v>
      </c>
      <c r="C95">
        <v>105.23419530994393</v>
      </c>
      <c r="D95">
        <v>102.22059561625072</v>
      </c>
      <c r="E95">
        <v>99.382555516997144</v>
      </c>
      <c r="F95">
        <v>96.711036214342926</v>
      </c>
      <c r="G95">
        <v>94.197421267287055</v>
      </c>
      <c r="H95">
        <v>91.833497828674382</v>
      </c>
      <c r="I95">
        <v>80.380048763868885</v>
      </c>
      <c r="J95">
        <v>72.81090264256288</v>
      </c>
      <c r="K95">
        <v>67.958271246074531</v>
      </c>
      <c r="L95">
        <v>62.75040921282622</v>
      </c>
      <c r="M95">
        <v>60.809630673990462</v>
      </c>
      <c r="N95">
        <v>60.041373826782149</v>
      </c>
      <c r="O95">
        <v>58.671432106481291</v>
      </c>
      <c r="P95">
        <v>54.66623368625627</v>
      </c>
      <c r="Q95">
        <v>46.764733041445986</v>
      </c>
      <c r="R95">
        <v>41.422040865160753</v>
      </c>
      <c r="S95">
        <v>37.353937566662609</v>
      </c>
      <c r="T95">
        <v>134.27967192954659</v>
      </c>
      <c r="U95">
        <v>128.41311287082345</v>
      </c>
      <c r="V95">
        <v>117.38194431179502</v>
      </c>
      <c r="W95">
        <v>103.35067082245214</v>
      </c>
      <c r="X95">
        <v>82.720083067397766</v>
      </c>
      <c r="Y95">
        <v>62.416172501590651</v>
      </c>
      <c r="Z95">
        <v>56.437364529246942</v>
      </c>
      <c r="AA95">
        <v>58.461331310682013</v>
      </c>
      <c r="AB95">
        <v>61.288333161725326</v>
      </c>
      <c r="AC95">
        <v>58.926666204642267</v>
      </c>
      <c r="AD95">
        <v>41.059970031261386</v>
      </c>
      <c r="AE95">
        <v>37.189563195166173</v>
      </c>
      <c r="AF95">
        <v>138.44137460347537</v>
      </c>
      <c r="AG95">
        <v>132.22651192616064</v>
      </c>
      <c r="AH95">
        <v>120.53949775881499</v>
      </c>
      <c r="AI95">
        <v>105.67203658184629</v>
      </c>
      <c r="AJ95">
        <v>83.806951182434361</v>
      </c>
      <c r="AK95">
        <v>62.258300181258427</v>
      </c>
      <c r="AL95">
        <v>55.886039241672677</v>
      </c>
      <c r="AM95">
        <v>58.240874625669697</v>
      </c>
      <c r="AN95">
        <v>61.571829759641261</v>
      </c>
      <c r="AO95">
        <v>59.56258944500248</v>
      </c>
      <c r="AP95">
        <v>40.568595481213848</v>
      </c>
      <c r="AQ95">
        <v>36.620924995089609</v>
      </c>
      <c r="AR95">
        <v>138.50454727691709</v>
      </c>
      <c r="AS95">
        <v>132.28450583064119</v>
      </c>
      <c r="AT95">
        <v>120.58773997721227</v>
      </c>
      <c r="AU95">
        <v>105.70784493463249</v>
      </c>
      <c r="AV95">
        <v>83.824399571169252</v>
      </c>
      <c r="AW95">
        <v>62.256475832251979</v>
      </c>
      <c r="AX95">
        <v>55.879407124126281</v>
      </c>
      <c r="AY95">
        <v>58.233593857506953</v>
      </c>
      <c r="AZ95">
        <v>61.565577675939537</v>
      </c>
      <c r="BA95">
        <v>59.557555996483522</v>
      </c>
      <c r="BB95">
        <v>40.613802558763162</v>
      </c>
      <c r="BC95">
        <v>36.698114906327099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3.015847426505537</v>
      </c>
      <c r="BM95">
        <v>200</v>
      </c>
    </row>
    <row r="96" spans="1:65" x14ac:dyDescent="0.25">
      <c r="A96">
        <v>334</v>
      </c>
      <c r="B96">
        <v>96.425456125365102</v>
      </c>
      <c r="C96">
        <v>92.722467508460156</v>
      </c>
      <c r="D96">
        <v>89.107108237481413</v>
      </c>
      <c r="E96">
        <v>85.700140468196807</v>
      </c>
      <c r="F96">
        <v>82.491347391019104</v>
      </c>
      <c r="G96">
        <v>79.470973961214199</v>
      </c>
      <c r="H96">
        <v>76.629706793838807</v>
      </c>
      <c r="I96">
        <v>62.872754704272893</v>
      </c>
      <c r="J96">
        <v>53.88359231491377</v>
      </c>
      <c r="K96">
        <v>48.163364716194494</v>
      </c>
      <c r="L96">
        <v>42.704469734242345</v>
      </c>
      <c r="M96">
        <v>41.739387661761107</v>
      </c>
      <c r="N96">
        <v>42.6197116700789</v>
      </c>
      <c r="O96">
        <v>45.237339872746112</v>
      </c>
      <c r="P96">
        <v>46.653156982576078</v>
      </c>
      <c r="Q96">
        <v>44.132051827884617</v>
      </c>
      <c r="R96">
        <v>40.829047046454441</v>
      </c>
      <c r="S96">
        <v>36.796375111929557</v>
      </c>
      <c r="T96">
        <v>86.241394258886601</v>
      </c>
      <c r="U96">
        <v>83.02284485065988</v>
      </c>
      <c r="V96">
        <v>76.953064629653383</v>
      </c>
      <c r="W96">
        <v>69.19381180766571</v>
      </c>
      <c r="X96">
        <v>57.684352655005476</v>
      </c>
      <c r="Y96">
        <v>46.194525722222032</v>
      </c>
      <c r="Z96">
        <v>42.874066301578708</v>
      </c>
      <c r="AA96">
        <v>44.983950685879087</v>
      </c>
      <c r="AB96">
        <v>48.473674772352076</v>
      </c>
      <c r="AC96">
        <v>50.295455484285625</v>
      </c>
      <c r="AD96">
        <v>45.255456496727589</v>
      </c>
      <c r="AE96">
        <v>42.602843855121527</v>
      </c>
      <c r="AF96">
        <v>86.247893767506937</v>
      </c>
      <c r="AG96">
        <v>83.029659770274677</v>
      </c>
      <c r="AH96">
        <v>76.960446106102978</v>
      </c>
      <c r="AI96">
        <v>69.201848739669089</v>
      </c>
      <c r="AJ96">
        <v>57.6931334583021</v>
      </c>
      <c r="AK96">
        <v>46.197895942861678</v>
      </c>
      <c r="AL96">
        <v>42.852752203721906</v>
      </c>
      <c r="AM96">
        <v>45.05856796246016</v>
      </c>
      <c r="AN96">
        <v>48.699864269874936</v>
      </c>
      <c r="AO96">
        <v>50.80099984379256</v>
      </c>
      <c r="AP96">
        <v>45.95737976736153</v>
      </c>
      <c r="AQ96">
        <v>43.060915180572614</v>
      </c>
      <c r="AR96">
        <v>86.248907588327711</v>
      </c>
      <c r="AS96">
        <v>83.030677396426569</v>
      </c>
      <c r="AT96">
        <v>76.961470392867412</v>
      </c>
      <c r="AU96">
        <v>69.202880148045153</v>
      </c>
      <c r="AV96">
        <v>57.694169985917156</v>
      </c>
      <c r="AW96">
        <v>46.197196404518735</v>
      </c>
      <c r="AX96">
        <v>42.851925243113442</v>
      </c>
      <c r="AY96">
        <v>45.055087022534344</v>
      </c>
      <c r="AZ96">
        <v>48.69222516700286</v>
      </c>
      <c r="BA96">
        <v>50.785399418238136</v>
      </c>
      <c r="BB96">
        <v>45.943718649970876</v>
      </c>
      <c r="BC96">
        <v>43.093045254056562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5674748619</v>
      </c>
      <c r="C97">
        <v>93.862962411493186</v>
      </c>
      <c r="D97">
        <v>90.886657620881806</v>
      </c>
      <c r="E97">
        <v>88.09132766564899</v>
      </c>
      <c r="F97">
        <v>85.467674346383149</v>
      </c>
      <c r="G97">
        <v>83.006832021387183</v>
      </c>
      <c r="H97">
        <v>80.700348452061448</v>
      </c>
      <c r="I97">
        <v>69.677289013239871</v>
      </c>
      <c r="J97">
        <v>62.647176534113278</v>
      </c>
      <c r="K97">
        <v>58.383816500566091</v>
      </c>
      <c r="L97">
        <v>54.533004929940567</v>
      </c>
      <c r="M97">
        <v>54.013921156829959</v>
      </c>
      <c r="N97">
        <v>54.638888016619035</v>
      </c>
      <c r="O97">
        <v>55.785254799070664</v>
      </c>
      <c r="P97">
        <v>54.703391362234605</v>
      </c>
      <c r="Q97">
        <v>49.832073532069742</v>
      </c>
      <c r="R97">
        <v>46.168132944178836</v>
      </c>
      <c r="S97">
        <v>43.745406639646362</v>
      </c>
      <c r="T97">
        <v>86.147232098323229</v>
      </c>
      <c r="U97">
        <v>84.373180257009125</v>
      </c>
      <c r="V97">
        <v>81.029800358485772</v>
      </c>
      <c r="W97">
        <v>76.758563446049919</v>
      </c>
      <c r="X97">
        <v>70.415662546458378</v>
      </c>
      <c r="Y97">
        <v>64.020824205223846</v>
      </c>
      <c r="Z97">
        <v>61.888150415988221</v>
      </c>
      <c r="AA97">
        <v>61.693753338475304</v>
      </c>
      <c r="AB97">
        <v>61.814509605917223</v>
      </c>
      <c r="AC97">
        <v>60.18923662787126</v>
      </c>
      <c r="AD97">
        <v>53.554423140824007</v>
      </c>
      <c r="AE97">
        <v>52.869169639728142</v>
      </c>
      <c r="AF97">
        <v>86.144136639040724</v>
      </c>
      <c r="AG97">
        <v>84.370261572274401</v>
      </c>
      <c r="AH97">
        <v>81.027219752698656</v>
      </c>
      <c r="AI97">
        <v>76.756426380352593</v>
      </c>
      <c r="AJ97">
        <v>70.414220555247155</v>
      </c>
      <c r="AK97">
        <v>64.027449596961375</v>
      </c>
      <c r="AL97">
        <v>61.866825436851933</v>
      </c>
      <c r="AM97">
        <v>61.781404589388231</v>
      </c>
      <c r="AN97">
        <v>62.029878293886689</v>
      </c>
      <c r="AO97">
        <v>60.627451801647176</v>
      </c>
      <c r="AP97">
        <v>54.240154004139981</v>
      </c>
      <c r="AQ97">
        <v>53.746231641995934</v>
      </c>
      <c r="AR97">
        <v>86.144845225278246</v>
      </c>
      <c r="AS97">
        <v>84.370945927313556</v>
      </c>
      <c r="AT97">
        <v>81.027860362549021</v>
      </c>
      <c r="AU97">
        <v>76.757015612981675</v>
      </c>
      <c r="AV97">
        <v>70.414747435708009</v>
      </c>
      <c r="AW97">
        <v>64.023482412664322</v>
      </c>
      <c r="AX97">
        <v>61.861972175693488</v>
      </c>
      <c r="AY97">
        <v>61.776793014236347</v>
      </c>
      <c r="AZ97">
        <v>62.025314123636129</v>
      </c>
      <c r="BA97">
        <v>60.619498979653727</v>
      </c>
      <c r="BB97">
        <v>54.231337804058896</v>
      </c>
      <c r="BC97">
        <v>53.771657142853215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3.375333049398975</v>
      </c>
      <c r="BM97">
        <v>200</v>
      </c>
    </row>
    <row r="98" spans="1:65" x14ac:dyDescent="0.25">
      <c r="A98">
        <v>336</v>
      </c>
      <c r="B98">
        <v>105.67734580388017</v>
      </c>
      <c r="C98">
        <v>103.3289668522297</v>
      </c>
      <c r="D98">
        <v>101.03808686538228</v>
      </c>
      <c r="E98">
        <v>98.881030127601633</v>
      </c>
      <c r="F98">
        <v>96.851039846580576</v>
      </c>
      <c r="G98">
        <v>94.941670935128343</v>
      </c>
      <c r="H98">
        <v>93.146776268496765</v>
      </c>
      <c r="I98">
        <v>84.471474547259191</v>
      </c>
      <c r="J98">
        <v>78.760574179715661</v>
      </c>
      <c r="K98">
        <v>75.242759198962816</v>
      </c>
      <c r="L98">
        <v>71.654173733486573</v>
      </c>
      <c r="M98">
        <v>70.680486304897514</v>
      </c>
      <c r="N98">
        <v>70.683511649474937</v>
      </c>
      <c r="O98">
        <v>70.904427881906329</v>
      </c>
      <c r="P98">
        <v>69.578121827972922</v>
      </c>
      <c r="Q98">
        <v>65.474319102784492</v>
      </c>
      <c r="R98">
        <v>62.380841232393891</v>
      </c>
      <c r="S98">
        <v>59.998993556182739</v>
      </c>
      <c r="T98">
        <v>73.306451978232332</v>
      </c>
      <c r="U98">
        <v>74.114228980826368</v>
      </c>
      <c r="V98">
        <v>75.579321384215206</v>
      </c>
      <c r="W98">
        <v>77.314432063324901</v>
      </c>
      <c r="X98">
        <v>79.4546648873945</v>
      </c>
      <c r="Y98">
        <v>80.412013765552913</v>
      </c>
      <c r="Z98">
        <v>79.284304993023156</v>
      </c>
      <c r="AA98">
        <v>75.752420611022089</v>
      </c>
      <c r="AB98">
        <v>73.407623026347096</v>
      </c>
      <c r="AC98">
        <v>72.066113906771662</v>
      </c>
      <c r="AD98">
        <v>70.083248633220137</v>
      </c>
      <c r="AE98">
        <v>65.94395401463234</v>
      </c>
      <c r="AF98">
        <v>73.306124647659487</v>
      </c>
      <c r="AG98">
        <v>74.113888818904542</v>
      </c>
      <c r="AH98">
        <v>75.57895925664269</v>
      </c>
      <c r="AI98">
        <v>77.314047205961771</v>
      </c>
      <c r="AJ98">
        <v>79.454263573700899</v>
      </c>
      <c r="AK98">
        <v>80.434895539652501</v>
      </c>
      <c r="AL98">
        <v>79.273571737759681</v>
      </c>
      <c r="AM98">
        <v>75.849466941089943</v>
      </c>
      <c r="AN98">
        <v>73.618801281149857</v>
      </c>
      <c r="AO98">
        <v>72.568301845218343</v>
      </c>
      <c r="AP98">
        <v>71.400783891299994</v>
      </c>
      <c r="AQ98">
        <v>66.798579368330465</v>
      </c>
      <c r="AR98">
        <v>73.306927845977896</v>
      </c>
      <c r="AS98">
        <v>74.11464950328191</v>
      </c>
      <c r="AT98">
        <v>75.579641970476843</v>
      </c>
      <c r="AU98">
        <v>77.314635421290163</v>
      </c>
      <c r="AV98">
        <v>79.454727645990872</v>
      </c>
      <c r="AW98">
        <v>80.427673351721879</v>
      </c>
      <c r="AX98">
        <v>79.264887360293585</v>
      </c>
      <c r="AY98">
        <v>75.844624142468447</v>
      </c>
      <c r="AZ98">
        <v>73.616762958314467</v>
      </c>
      <c r="BA98">
        <v>72.560053840629436</v>
      </c>
      <c r="BB98">
        <v>71.365430803542182</v>
      </c>
      <c r="BC98">
        <v>66.841299223154365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067948081</v>
      </c>
      <c r="C99">
        <v>80.455543651334409</v>
      </c>
      <c r="D99">
        <v>77.613514123808301</v>
      </c>
      <c r="E99">
        <v>74.940312884756864</v>
      </c>
      <c r="F99">
        <v>72.427518205982551</v>
      </c>
      <c r="G99">
        <v>70.067092932494035</v>
      </c>
      <c r="H99">
        <v>67.851367637839843</v>
      </c>
      <c r="I99">
        <v>57.208641254871686</v>
      </c>
      <c r="J99">
        <v>50.367451057129891</v>
      </c>
      <c r="K99">
        <v>46.157902411652771</v>
      </c>
      <c r="L99">
        <v>42.396198604759128</v>
      </c>
      <c r="M99">
        <v>42.066076868349789</v>
      </c>
      <c r="N99">
        <v>43.055165524004124</v>
      </c>
      <c r="O99">
        <v>45.368947461069745</v>
      </c>
      <c r="P99">
        <v>46.415740938932224</v>
      </c>
      <c r="Q99">
        <v>44.236131578950513</v>
      </c>
      <c r="R99">
        <v>41.79273915610959</v>
      </c>
      <c r="S99">
        <v>39.532918965616076</v>
      </c>
      <c r="T99">
        <v>68.31134270951874</v>
      </c>
      <c r="U99">
        <v>66.495684570874801</v>
      </c>
      <c r="V99">
        <v>63.05006934236593</v>
      </c>
      <c r="W99">
        <v>58.595161781327469</v>
      </c>
      <c r="X99">
        <v>51.832843467519012</v>
      </c>
      <c r="Y99">
        <v>44.666567980454623</v>
      </c>
      <c r="Z99">
        <v>42.149140200730891</v>
      </c>
      <c r="AA99">
        <v>42.560106009233643</v>
      </c>
      <c r="AB99">
        <v>44.389207206598364</v>
      </c>
      <c r="AC99">
        <v>45.613424743797466</v>
      </c>
      <c r="AD99">
        <v>41.716782290744796</v>
      </c>
      <c r="AE99">
        <v>37.124460999516039</v>
      </c>
      <c r="AF99">
        <v>68.314651633677514</v>
      </c>
      <c r="AG99">
        <v>66.499522738859497</v>
      </c>
      <c r="AH99">
        <v>63.054868974097012</v>
      </c>
      <c r="AI99">
        <v>58.601102353440517</v>
      </c>
      <c r="AJ99">
        <v>51.840189738916813</v>
      </c>
      <c r="AK99">
        <v>44.675490009126186</v>
      </c>
      <c r="AL99">
        <v>42.134973997129954</v>
      </c>
      <c r="AM99">
        <v>42.623949140487767</v>
      </c>
      <c r="AN99">
        <v>44.570658374298091</v>
      </c>
      <c r="AO99">
        <v>46.037381562129482</v>
      </c>
      <c r="AP99">
        <v>42.371215310249219</v>
      </c>
      <c r="AQ99">
        <v>37.134680844646965</v>
      </c>
      <c r="AR99">
        <v>68.315054550322571</v>
      </c>
      <c r="AS99">
        <v>66.49995443348169</v>
      </c>
      <c r="AT99">
        <v>63.055356042382854</v>
      </c>
      <c r="AU99">
        <v>58.601662739879366</v>
      </c>
      <c r="AV99">
        <v>51.8408663841536</v>
      </c>
      <c r="AW99">
        <v>44.67376829553865</v>
      </c>
      <c r="AX99">
        <v>42.13307474772332</v>
      </c>
      <c r="AY99">
        <v>42.621298964420419</v>
      </c>
      <c r="AZ99">
        <v>44.565751767708107</v>
      </c>
      <c r="BA99">
        <v>46.025580829863053</v>
      </c>
      <c r="BB99">
        <v>42.358294012119629</v>
      </c>
      <c r="BC99">
        <v>37.180379714114864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1685782349</v>
      </c>
      <c r="C100">
        <v>69.085175293149007</v>
      </c>
      <c r="D100">
        <v>64.195105891387755</v>
      </c>
      <c r="E100">
        <v>59.59250309049348</v>
      </c>
      <c r="F100">
        <v>55.263295356005607</v>
      </c>
      <c r="G100">
        <v>51.19404668936005</v>
      </c>
      <c r="H100">
        <v>47.37192896682604</v>
      </c>
      <c r="I100">
        <v>28.980750554871289</v>
      </c>
      <c r="J100">
        <v>17.193780816800107</v>
      </c>
      <c r="K100">
        <v>9.7432497457684146</v>
      </c>
      <c r="L100">
        <v>3.3844372150494682</v>
      </c>
      <c r="M100">
        <v>3.3134781851148349</v>
      </c>
      <c r="N100">
        <v>5.8573562440321361</v>
      </c>
      <c r="O100">
        <v>12.225424711692565</v>
      </c>
      <c r="P100">
        <v>18.250947945191996</v>
      </c>
      <c r="Q100">
        <v>20.78200249406574</v>
      </c>
      <c r="R100">
        <v>21.115115886917653</v>
      </c>
      <c r="S100">
        <v>22.690889506529476</v>
      </c>
      <c r="T100">
        <v>64.726900051613185</v>
      </c>
      <c r="U100">
        <v>60.176014584774272</v>
      </c>
      <c r="V100">
        <v>51.609307404723168</v>
      </c>
      <c r="W100">
        <v>40.694248687277167</v>
      </c>
      <c r="X100">
        <v>24.612028990417464</v>
      </c>
      <c r="Y100">
        <v>8.7425173371745437</v>
      </c>
      <c r="Z100">
        <v>4.442202594388406</v>
      </c>
      <c r="AA100">
        <v>8.2433875344957439</v>
      </c>
      <c r="AB100">
        <v>14.045323392284439</v>
      </c>
      <c r="AC100">
        <v>18.599389680911752</v>
      </c>
      <c r="AD100">
        <v>23.376007248266799</v>
      </c>
      <c r="AE100">
        <v>33.639059606712863</v>
      </c>
      <c r="AF100">
        <v>64.733809701301439</v>
      </c>
      <c r="AG100">
        <v>60.183251382193923</v>
      </c>
      <c r="AH100">
        <v>51.617122829504886</v>
      </c>
      <c r="AI100">
        <v>40.702711237061983</v>
      </c>
      <c r="AJ100">
        <v>24.621148539629296</v>
      </c>
      <c r="AK100">
        <v>8.7289188931884834</v>
      </c>
      <c r="AL100">
        <v>4.415999687207087</v>
      </c>
      <c r="AM100">
        <v>8.2626419719693249</v>
      </c>
      <c r="AN100">
        <v>14.182015482855013</v>
      </c>
      <c r="AO100">
        <v>18.952992973190476</v>
      </c>
      <c r="AP100">
        <v>24.457641931389315</v>
      </c>
      <c r="AQ100">
        <v>36.717928695520904</v>
      </c>
      <c r="AR100">
        <v>64.732904757153563</v>
      </c>
      <c r="AS100">
        <v>60.182394976163039</v>
      </c>
      <c r="AT100">
        <v>51.616357266386984</v>
      </c>
      <c r="AU100">
        <v>40.702060197051196</v>
      </c>
      <c r="AV100">
        <v>24.62066253486779</v>
      </c>
      <c r="AW100">
        <v>8.7312594350655992</v>
      </c>
      <c r="AX100">
        <v>4.4195682468207291</v>
      </c>
      <c r="AY100">
        <v>8.2612735556872323</v>
      </c>
      <c r="AZ100">
        <v>14.173591490287061</v>
      </c>
      <c r="BA100">
        <v>18.935594911516709</v>
      </c>
      <c r="BB100">
        <v>24.409467009930893</v>
      </c>
      <c r="BC100">
        <v>36.621679014539538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3.514294012565465</v>
      </c>
      <c r="BM100">
        <v>200</v>
      </c>
    </row>
    <row r="101" spans="1:65" x14ac:dyDescent="0.25">
      <c r="A101">
        <v>339</v>
      </c>
      <c r="B101">
        <v>48.621972355613188</v>
      </c>
      <c r="C101">
        <v>43.743055465141694</v>
      </c>
      <c r="D101">
        <v>38.978660240754152</v>
      </c>
      <c r="E101">
        <v>34.487704191093968</v>
      </c>
      <c r="F101">
        <v>30.256563306830451</v>
      </c>
      <c r="G101">
        <v>26.272238620670059</v>
      </c>
      <c r="H101">
        <v>22.522328722839809</v>
      </c>
      <c r="I101">
        <v>4.3199983792587684</v>
      </c>
      <c r="J101">
        <v>-7.6282362038827127</v>
      </c>
      <c r="K101">
        <v>-15.594190748404181</v>
      </c>
      <c r="L101">
        <v>-23.466798616961423</v>
      </c>
      <c r="M101">
        <v>-25.504283291607479</v>
      </c>
      <c r="N101">
        <v>-25.09874637643933</v>
      </c>
      <c r="O101">
        <v>-22.851739292293686</v>
      </c>
      <c r="P101">
        <v>-21.574936515901047</v>
      </c>
      <c r="Q101">
        <v>-22.918705403394622</v>
      </c>
      <c r="R101">
        <v>-23.303346875051396</v>
      </c>
      <c r="S101">
        <v>-19.802200394331145</v>
      </c>
      <c r="T101">
        <v>16.004049357821458</v>
      </c>
      <c r="U101">
        <v>14.768557044315747</v>
      </c>
      <c r="V101">
        <v>12.312191659971939</v>
      </c>
      <c r="W101">
        <v>8.8668986335142801</v>
      </c>
      <c r="X101">
        <v>2.7578173151426855</v>
      </c>
      <c r="Y101">
        <v>-6.6313859702851747</v>
      </c>
      <c r="Z101">
        <v>-13.392928155150363</v>
      </c>
      <c r="AA101">
        <v>-21.430001965649094</v>
      </c>
      <c r="AB101">
        <v>-24.974389027446893</v>
      </c>
      <c r="AC101">
        <v>-26.038330194714728</v>
      </c>
      <c r="AD101">
        <v>-20.041603998775109</v>
      </c>
      <c r="AE101">
        <v>-13.086558847169513</v>
      </c>
      <c r="AF101">
        <v>16.003687174097614</v>
      </c>
      <c r="AG101">
        <v>14.768187918468497</v>
      </c>
      <c r="AH101">
        <v>12.311811567407641</v>
      </c>
      <c r="AI101">
        <v>8.8665096173062139</v>
      </c>
      <c r="AJ101">
        <v>2.7574315196886996</v>
      </c>
      <c r="AK101">
        <v>-6.6478905145663649</v>
      </c>
      <c r="AL101">
        <v>-13.424662484145673</v>
      </c>
      <c r="AM101">
        <v>-21.545336726637998</v>
      </c>
      <c r="AN101">
        <v>-25.19001051075373</v>
      </c>
      <c r="AO101">
        <v>-26.398065413385726</v>
      </c>
      <c r="AP101">
        <v>-20.150903403344454</v>
      </c>
      <c r="AQ101">
        <v>-12.049559482715244</v>
      </c>
      <c r="AR101">
        <v>16.003376497926229</v>
      </c>
      <c r="AS101">
        <v>14.767876823506624</v>
      </c>
      <c r="AT101">
        <v>12.311505319575408</v>
      </c>
      <c r="AU101">
        <v>8.8662229800109262</v>
      </c>
      <c r="AV101">
        <v>2.7572166774187528</v>
      </c>
      <c r="AW101">
        <v>-6.6452836889307338</v>
      </c>
      <c r="AX101">
        <v>-13.418513278582733</v>
      </c>
      <c r="AY101">
        <v>-21.534446442172602</v>
      </c>
      <c r="AZ101">
        <v>-25.177016251794608</v>
      </c>
      <c r="BA101">
        <v>-26.382624737825015</v>
      </c>
      <c r="BB101">
        <v>-20.156306666491293</v>
      </c>
      <c r="BC101">
        <v>-12.111901409651917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29.878314793205718</v>
      </c>
      <c r="BM101">
        <v>200</v>
      </c>
    </row>
    <row r="102" spans="1:65" x14ac:dyDescent="0.25">
      <c r="A102">
        <v>340</v>
      </c>
      <c r="B102">
        <v>42.409632916895966</v>
      </c>
      <c r="C102">
        <v>37.722809176822736</v>
      </c>
      <c r="D102">
        <v>33.133227124766684</v>
      </c>
      <c r="E102">
        <v>28.79387816293044</v>
      </c>
      <c r="F102">
        <v>24.692209247053135</v>
      </c>
      <c r="G102">
        <v>20.816249384732409</v>
      </c>
      <c r="H102">
        <v>17.154583848399824</v>
      </c>
      <c r="I102">
        <v>-0.89036141638548782</v>
      </c>
      <c r="J102">
        <v>-13.189264989917348</v>
      </c>
      <c r="K102">
        <v>-21.887793943906331</v>
      </c>
      <c r="L102">
        <v>-31.884915181608147</v>
      </c>
      <c r="M102">
        <v>-36.476378802779635</v>
      </c>
      <c r="N102">
        <v>-38.688605913263231</v>
      </c>
      <c r="O102">
        <v>-41.15202364456151</v>
      </c>
      <c r="P102">
        <v>-44.873467524111646</v>
      </c>
      <c r="Q102">
        <v>-49.98671218400294</v>
      </c>
      <c r="R102">
        <v>-51.011232356681717</v>
      </c>
      <c r="S102">
        <v>-45.677574061608325</v>
      </c>
      <c r="T102">
        <v>54.56369803124354</v>
      </c>
      <c r="U102">
        <v>49.588061857389206</v>
      </c>
      <c r="V102">
        <v>40.084668953322414</v>
      </c>
      <c r="W102">
        <v>27.638639232886245</v>
      </c>
      <c r="X102">
        <v>8.1577837908305977</v>
      </c>
      <c r="Y102">
        <v>-15.070570550539882</v>
      </c>
      <c r="Z102">
        <v>-26.762927504790923</v>
      </c>
      <c r="AA102">
        <v>-35.731615853204502</v>
      </c>
      <c r="AB102">
        <v>-39.379522580280103</v>
      </c>
      <c r="AC102">
        <v>-43.878015559320474</v>
      </c>
      <c r="AD102">
        <v>-49.997040250028405</v>
      </c>
      <c r="AE102">
        <v>-43.024985153320564</v>
      </c>
      <c r="AF102">
        <v>54.564658620911075</v>
      </c>
      <c r="AG102">
        <v>49.588952102989495</v>
      </c>
      <c r="AH102">
        <v>40.08542599983074</v>
      </c>
      <c r="AI102">
        <v>27.639224680636385</v>
      </c>
      <c r="AJ102">
        <v>8.1581102324249084</v>
      </c>
      <c r="AK102">
        <v>-15.110673419327854</v>
      </c>
      <c r="AL102">
        <v>-26.825846460195383</v>
      </c>
      <c r="AM102">
        <v>-35.902178467562621</v>
      </c>
      <c r="AN102">
        <v>-39.680473610705995</v>
      </c>
      <c r="AO102">
        <v>-44.512923162675357</v>
      </c>
      <c r="AP102">
        <v>-51.681317980975251</v>
      </c>
      <c r="AQ102">
        <v>-43.517272537126964</v>
      </c>
      <c r="AR102">
        <v>54.56393652410005</v>
      </c>
      <c r="AS102">
        <v>49.588298175102793</v>
      </c>
      <c r="AT102">
        <v>40.084905768794229</v>
      </c>
      <c r="AU102">
        <v>27.638887588929336</v>
      </c>
      <c r="AV102">
        <v>8.1580837254876393</v>
      </c>
      <c r="AW102">
        <v>-15.103849463598481</v>
      </c>
      <c r="AX102">
        <v>-26.813311975341993</v>
      </c>
      <c r="AY102">
        <v>-35.886183203740487</v>
      </c>
      <c r="AZ102">
        <v>-39.663187439494052</v>
      </c>
      <c r="BA102">
        <v>-44.485069306778314</v>
      </c>
      <c r="BB102">
        <v>-51.614564127013608</v>
      </c>
      <c r="BC102">
        <v>-43.551053961662504</v>
      </c>
      <c r="BD102">
        <v>2769.9283373411781</v>
      </c>
      <c r="BE102">
        <v>2769.9283373411781</v>
      </c>
      <c r="BF102">
        <v>2769.9283373411781</v>
      </c>
      <c r="BG102">
        <v>2769.9283373411781</v>
      </c>
      <c r="BH102">
        <v>2132.8448197527068</v>
      </c>
      <c r="BI102">
        <v>2132.8448197527068</v>
      </c>
      <c r="BJ102" t="s">
        <v>65</v>
      </c>
      <c r="BK102" t="s">
        <v>65</v>
      </c>
      <c r="BL102">
        <v>32.531390777214632</v>
      </c>
      <c r="BM102">
        <v>200</v>
      </c>
    </row>
    <row r="103" spans="1:65" x14ac:dyDescent="0.25">
      <c r="A103">
        <v>341</v>
      </c>
      <c r="B103">
        <v>28.134745134692636</v>
      </c>
      <c r="C103">
        <v>22.447502655107005</v>
      </c>
      <c r="D103">
        <v>16.870874890895298</v>
      </c>
      <c r="E103">
        <v>11.591306875735757</v>
      </c>
      <c r="F103">
        <v>6.5944393389864162</v>
      </c>
      <c r="G103">
        <v>1.86656253332744</v>
      </c>
      <c r="H103">
        <v>-2.6054121203628045</v>
      </c>
      <c r="I103">
        <v>-24.724607568348127</v>
      </c>
      <c r="J103">
        <v>-39.872734955775577</v>
      </c>
      <c r="K103">
        <v>-50.656576206745896</v>
      </c>
      <c r="L103">
        <v>-62.780977726872713</v>
      </c>
      <c r="M103">
        <v>-67.793868123922493</v>
      </c>
      <c r="N103">
        <v>-69.448049349128539</v>
      </c>
      <c r="O103">
        <v>-69.552603324831992</v>
      </c>
      <c r="P103">
        <v>-69.530082129264159</v>
      </c>
      <c r="Q103">
        <v>-71.014050271403093</v>
      </c>
      <c r="R103">
        <v>-71.083018327712452</v>
      </c>
      <c r="S103">
        <v>-66.994841776531544</v>
      </c>
      <c r="T103">
        <v>43.538633363611332</v>
      </c>
      <c r="U103">
        <v>37.197871280021246</v>
      </c>
      <c r="V103">
        <v>25.14196067930942</v>
      </c>
      <c r="W103">
        <v>9.4863154717128584</v>
      </c>
      <c r="X103">
        <v>-14.578321413839038</v>
      </c>
      <c r="Y103">
        <v>-41.918782565674789</v>
      </c>
      <c r="Z103">
        <v>-54.066886775774798</v>
      </c>
      <c r="AA103">
        <v>-60.161007208806019</v>
      </c>
      <c r="AB103">
        <v>-60.747125391055341</v>
      </c>
      <c r="AC103">
        <v>-62.836986499993642</v>
      </c>
      <c r="AD103">
        <v>-68.842097251682262</v>
      </c>
      <c r="AE103">
        <v>-62.204282924496546</v>
      </c>
      <c r="AF103">
        <v>43.542285254904719</v>
      </c>
      <c r="AG103">
        <v>37.201242356554239</v>
      </c>
      <c r="AH103">
        <v>25.144801151609567</v>
      </c>
      <c r="AI103">
        <v>9.4884750501560138</v>
      </c>
      <c r="AJ103">
        <v>-14.577181092831973</v>
      </c>
      <c r="AK103">
        <v>-41.973099467391485</v>
      </c>
      <c r="AL103">
        <v>-54.134032179350143</v>
      </c>
      <c r="AM103">
        <v>-60.357104970436943</v>
      </c>
      <c r="AN103">
        <v>-61.07002058892315</v>
      </c>
      <c r="AO103">
        <v>-63.512457455616875</v>
      </c>
      <c r="AP103">
        <v>-70.859555114296327</v>
      </c>
      <c r="AQ103">
        <v>-63.174306513956587</v>
      </c>
      <c r="AR103">
        <v>43.541591419901728</v>
      </c>
      <c r="AS103">
        <v>37.200540630387479</v>
      </c>
      <c r="AT103">
        <v>25.144084439033819</v>
      </c>
      <c r="AU103">
        <v>9.4877390456625523</v>
      </c>
      <c r="AV103">
        <v>-14.577945439320922</v>
      </c>
      <c r="AW103">
        <v>-41.964107380843274</v>
      </c>
      <c r="AX103">
        <v>-54.118875166484919</v>
      </c>
      <c r="AY103">
        <v>-60.34174355022386</v>
      </c>
      <c r="AZ103">
        <v>-61.056835573751641</v>
      </c>
      <c r="BA103">
        <v>-63.489826877543287</v>
      </c>
      <c r="BB103">
        <v>-70.785057053091364</v>
      </c>
      <c r="BC103">
        <v>-63.212435996866034</v>
      </c>
      <c r="BD103">
        <v>2518.3156916031071</v>
      </c>
      <c r="BE103">
        <v>2518.3156916031071</v>
      </c>
      <c r="BF103">
        <v>2518.3156916031071</v>
      </c>
      <c r="BG103">
        <v>2518.3156916031071</v>
      </c>
      <c r="BH103">
        <v>1939.1030825343926</v>
      </c>
      <c r="BI103">
        <v>1939.1030825343926</v>
      </c>
      <c r="BJ103" t="s">
        <v>65</v>
      </c>
      <c r="BK103" t="s">
        <v>65</v>
      </c>
      <c r="BL103">
        <v>29.207895634515474</v>
      </c>
      <c r="BM103">
        <v>200</v>
      </c>
    </row>
    <row r="104" spans="1:65" x14ac:dyDescent="0.25">
      <c r="A104">
        <v>342</v>
      </c>
      <c r="B104">
        <v>6.461219715578129</v>
      </c>
      <c r="C104">
        <v>2.5075597572817019</v>
      </c>
      <c r="D104">
        <v>-1.3494875083962938</v>
      </c>
      <c r="E104">
        <v>-4.9814654521101316</v>
      </c>
      <c r="F104">
        <v>-8.3997826910032352</v>
      </c>
      <c r="G104">
        <v>-11.615318593568638</v>
      </c>
      <c r="H104">
        <v>-14.638446704762428</v>
      </c>
      <c r="I104">
        <v>-29.259285105924445</v>
      </c>
      <c r="J104">
        <v>-38.771304777338244</v>
      </c>
      <c r="K104">
        <v>-45.161804911776628</v>
      </c>
      <c r="L104">
        <v>-51.351282925953882</v>
      </c>
      <c r="M104">
        <v>-52.940045657106289</v>
      </c>
      <c r="N104">
        <v>-52.669153109658822</v>
      </c>
      <c r="O104">
        <v>-51.186126029506774</v>
      </c>
      <c r="P104">
        <v>-50.72876768007724</v>
      </c>
      <c r="Q104">
        <v>-52.031665306913126</v>
      </c>
      <c r="R104">
        <v>-51.644075020210522</v>
      </c>
      <c r="S104">
        <v>-46.416016068661357</v>
      </c>
      <c r="T104">
        <v>14.93897988094399</v>
      </c>
      <c r="U104">
        <v>11.049251812406819</v>
      </c>
      <c r="V104">
        <v>3.6782499752840287</v>
      </c>
      <c r="W104">
        <v>-5.8328464018417989</v>
      </c>
      <c r="X104">
        <v>-20.246693237986751</v>
      </c>
      <c r="Y104">
        <v>-35.926191604151931</v>
      </c>
      <c r="Z104">
        <v>-42.017315245991838</v>
      </c>
      <c r="AA104">
        <v>-42.997365966596441</v>
      </c>
      <c r="AB104">
        <v>-41.061132272368006</v>
      </c>
      <c r="AC104">
        <v>-39.917345463406221</v>
      </c>
      <c r="AD104">
        <v>-40.550569269019384</v>
      </c>
      <c r="AE104">
        <v>-36.144948431674067</v>
      </c>
      <c r="AF104">
        <v>14.939206773822294</v>
      </c>
      <c r="AG104">
        <v>11.04946589423235</v>
      </c>
      <c r="AH104">
        <v>3.678439537855918</v>
      </c>
      <c r="AI104">
        <v>-5.8326890489052152</v>
      </c>
      <c r="AJ104">
        <v>-20.246586483714175</v>
      </c>
      <c r="AK104">
        <v>-35.960890484779959</v>
      </c>
      <c r="AL104">
        <v>-42.051996723844184</v>
      </c>
      <c r="AM104">
        <v>-43.104305263743228</v>
      </c>
      <c r="AN104">
        <v>-41.219262805400476</v>
      </c>
      <c r="AO104">
        <v>-40.227093219638164</v>
      </c>
      <c r="AP104">
        <v>-41.462460990279794</v>
      </c>
      <c r="AQ104">
        <v>-36.391610231666093</v>
      </c>
      <c r="AR104">
        <v>14.938985510099881</v>
      </c>
      <c r="AS104">
        <v>11.049301439918571</v>
      </c>
      <c r="AT104">
        <v>3.6783845716660544</v>
      </c>
      <c r="AU104">
        <v>-5.8325985061565691</v>
      </c>
      <c r="AV104">
        <v>-20.246262776644624</v>
      </c>
      <c r="AW104">
        <v>-35.95356640104977</v>
      </c>
      <c r="AX104">
        <v>-42.041157561931236</v>
      </c>
      <c r="AY104">
        <v>-43.09535803396242</v>
      </c>
      <c r="AZ104">
        <v>-41.214003600716708</v>
      </c>
      <c r="BA104">
        <v>-40.21968501474224</v>
      </c>
      <c r="BB104">
        <v>-41.433250424752138</v>
      </c>
      <c r="BC104">
        <v>-36.426425339768848</v>
      </c>
      <c r="BD104">
        <v>2715.6178520915946</v>
      </c>
      <c r="BE104">
        <v>2715.6178520915946</v>
      </c>
      <c r="BF104">
        <v>2715.6178520915946</v>
      </c>
      <c r="BG104">
        <v>2715.6178520915946</v>
      </c>
      <c r="BH104">
        <v>2091.025746110528</v>
      </c>
      <c r="BI104">
        <v>2091.025746110528</v>
      </c>
      <c r="BJ104" t="s">
        <v>65</v>
      </c>
      <c r="BK104" t="s">
        <v>65</v>
      </c>
      <c r="BL104">
        <v>30.426993574001582</v>
      </c>
      <c r="BM104">
        <v>200</v>
      </c>
    </row>
    <row r="105" spans="1:65" x14ac:dyDescent="0.25">
      <c r="A105">
        <v>343</v>
      </c>
      <c r="B105">
        <v>-6.0936021015292603</v>
      </c>
      <c r="C105">
        <v>-6.4199977279701113</v>
      </c>
      <c r="D105">
        <v>-6.7495990154765177</v>
      </c>
      <c r="E105">
        <v>-7.071294704433587</v>
      </c>
      <c r="F105">
        <v>-7.3853562921197273</v>
      </c>
      <c r="G105">
        <v>-7.692043851775451</v>
      </c>
      <c r="H105">
        <v>-7.9916065317266884</v>
      </c>
      <c r="I105">
        <v>-9.6520519392937629</v>
      </c>
      <c r="J105">
        <v>-11.055593500907193</v>
      </c>
      <c r="K105">
        <v>-12.342192545211212</v>
      </c>
      <c r="L105">
        <v>-14.451270051607512</v>
      </c>
      <c r="M105">
        <v>-16.116261839298694</v>
      </c>
      <c r="N105">
        <v>-17.433011482935466</v>
      </c>
      <c r="O105">
        <v>-19.269982968738443</v>
      </c>
      <c r="P105">
        <v>-20.639593360511562</v>
      </c>
      <c r="Q105">
        <v>-20.889484690525887</v>
      </c>
      <c r="R105">
        <v>-20.072403309390683</v>
      </c>
      <c r="S105">
        <v>-17.836555223709055</v>
      </c>
      <c r="T105">
        <v>-0.30846025708047842</v>
      </c>
      <c r="U105">
        <v>-0.38532505362100233</v>
      </c>
      <c r="V105">
        <v>-0.57370122290165138</v>
      </c>
      <c r="W105">
        <v>-0.9206798287229867</v>
      </c>
      <c r="X105">
        <v>-1.7906666173581747</v>
      </c>
      <c r="Y105">
        <v>-3.8695055133609877</v>
      </c>
      <c r="Z105">
        <v>-6.0499052752632094</v>
      </c>
      <c r="AA105">
        <v>-9.7840067803782453</v>
      </c>
      <c r="AB105">
        <v>-12.336519877205118</v>
      </c>
      <c r="AC105">
        <v>-14.324377830268602</v>
      </c>
      <c r="AD105">
        <v>-14.594625594821844</v>
      </c>
      <c r="AE105">
        <v>-13.109083335739943</v>
      </c>
      <c r="AF105">
        <v>-0.30835917971351601</v>
      </c>
      <c r="AG105">
        <v>-0.38522783817218631</v>
      </c>
      <c r="AH105">
        <v>-0.57361155747510939</v>
      </c>
      <c r="AI105">
        <v>-0.92060045606162655</v>
      </c>
      <c r="AJ105">
        <v>-1.7906045905882739</v>
      </c>
      <c r="AK105">
        <v>-3.8736827168090597</v>
      </c>
      <c r="AL105">
        <v>-6.058713580564187</v>
      </c>
      <c r="AM105">
        <v>-9.833128190482876</v>
      </c>
      <c r="AN105">
        <v>-12.448655693118592</v>
      </c>
      <c r="AO105">
        <v>-14.559251103757887</v>
      </c>
      <c r="AP105">
        <v>-15.016504565762284</v>
      </c>
      <c r="AQ105">
        <v>-13.304098979024861</v>
      </c>
      <c r="AR105">
        <v>-0.30835551882081591</v>
      </c>
      <c r="AS105">
        <v>-0.38522399055648804</v>
      </c>
      <c r="AT105">
        <v>-0.5736061185498964</v>
      </c>
      <c r="AU105">
        <v>-0.92059002836958337</v>
      </c>
      <c r="AV105">
        <v>-1.7905773225867367</v>
      </c>
      <c r="AW105">
        <v>-3.8728147070225121</v>
      </c>
      <c r="AX105">
        <v>-6.0566206443164736</v>
      </c>
      <c r="AY105">
        <v>-9.8285461124524716</v>
      </c>
      <c r="AZ105">
        <v>-12.441866863095452</v>
      </c>
      <c r="BA105">
        <v>-14.548389929925909</v>
      </c>
      <c r="BB105">
        <v>-15.001071199048088</v>
      </c>
      <c r="BC105">
        <v>-13.31199593461764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31.450338991371286</v>
      </c>
      <c r="BM105">
        <v>200</v>
      </c>
    </row>
    <row r="106" spans="1:65" x14ac:dyDescent="0.25">
      <c r="A106">
        <v>344</v>
      </c>
      <c r="B106">
        <v>8.2544664663684877</v>
      </c>
      <c r="C106">
        <v>6.3874480208395843</v>
      </c>
      <c r="D106">
        <v>4.5618047398943151</v>
      </c>
      <c r="E106">
        <v>2.8385503638410361</v>
      </c>
      <c r="F106">
        <v>1.2127017826871893</v>
      </c>
      <c r="G106">
        <v>-0.32049882403462071</v>
      </c>
      <c r="H106">
        <v>-1.7655938088476097</v>
      </c>
      <c r="I106">
        <v>-8.8154545604497017</v>
      </c>
      <c r="J106">
        <v>-13.476939890109604</v>
      </c>
      <c r="K106">
        <v>-16.645324837809007</v>
      </c>
      <c r="L106">
        <v>-19.79312431416108</v>
      </c>
      <c r="M106">
        <v>-20.594252172674508</v>
      </c>
      <c r="N106">
        <v>-20.348165820806908</v>
      </c>
      <c r="O106">
        <v>-19.064646983230141</v>
      </c>
      <c r="P106">
        <v>-17.72288316844735</v>
      </c>
      <c r="Q106">
        <v>-17.123986446190358</v>
      </c>
      <c r="R106">
        <v>-16.76366170190763</v>
      </c>
      <c r="S106">
        <v>-15.394800851194907</v>
      </c>
      <c r="T106">
        <v>15.171845415701199</v>
      </c>
      <c r="U106">
        <v>13.093613452162881</v>
      </c>
      <c r="V106">
        <v>9.1267604244733853</v>
      </c>
      <c r="W106">
        <v>3.9420259294616065</v>
      </c>
      <c r="X106">
        <v>-4.114036473563468</v>
      </c>
      <c r="Y106">
        <v>-13.39135372538977</v>
      </c>
      <c r="Z106">
        <v>-17.465698412094458</v>
      </c>
      <c r="AA106">
        <v>-18.804997228741154</v>
      </c>
      <c r="AB106">
        <v>-17.641069785722316</v>
      </c>
      <c r="AC106">
        <v>-16.238980454380268</v>
      </c>
      <c r="AD106">
        <v>-17.065652976164593</v>
      </c>
      <c r="AE106">
        <v>-19.255361499102008</v>
      </c>
      <c r="AF106">
        <v>15.17193906303671</v>
      </c>
      <c r="AG106">
        <v>13.093701343425412</v>
      </c>
      <c r="AH106">
        <v>9.1268373246464893</v>
      </c>
      <c r="AI106">
        <v>3.9420884526800148</v>
      </c>
      <c r="AJ106">
        <v>-4.1139963355170392</v>
      </c>
      <c r="AK106">
        <v>-13.409524932768772</v>
      </c>
      <c r="AL106">
        <v>-17.488325210536505</v>
      </c>
      <c r="AM106">
        <v>-18.863308990226326</v>
      </c>
      <c r="AN106">
        <v>-17.715046180548367</v>
      </c>
      <c r="AO106">
        <v>-16.345740047516085</v>
      </c>
      <c r="AP106">
        <v>-17.512313110605788</v>
      </c>
      <c r="AQ106">
        <v>-20.163910830476166</v>
      </c>
      <c r="AR106">
        <v>15.171687664232437</v>
      </c>
      <c r="AS106">
        <v>13.093372885983959</v>
      </c>
      <c r="AT106">
        <v>9.1263615171702224</v>
      </c>
      <c r="AU106">
        <v>3.9414195920944861</v>
      </c>
      <c r="AV106">
        <v>-4.1149656580372067</v>
      </c>
      <c r="AW106">
        <v>-13.407595770818098</v>
      </c>
      <c r="AX106">
        <v>-17.484485675557522</v>
      </c>
      <c r="AY106">
        <v>-18.859987669632634</v>
      </c>
      <c r="AZ106">
        <v>-17.71388167391197</v>
      </c>
      <c r="BA106">
        <v>-16.345295214189452</v>
      </c>
      <c r="BB106">
        <v>-17.497091933077748</v>
      </c>
      <c r="BC106">
        <v>-20.148249841917682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3.467529958669438</v>
      </c>
      <c r="BM106">
        <v>200</v>
      </c>
    </row>
    <row r="107" spans="1:65" x14ac:dyDescent="0.25">
      <c r="A107">
        <v>345</v>
      </c>
      <c r="B107">
        <v>9.1554521112209581</v>
      </c>
      <c r="C107">
        <v>7.7070660491743856</v>
      </c>
      <c r="D107">
        <v>6.3006713597283523</v>
      </c>
      <c r="E107">
        <v>4.9833460573368846</v>
      </c>
      <c r="F107">
        <v>3.7508120861241832</v>
      </c>
      <c r="G107">
        <v>2.5989808273107347</v>
      </c>
      <c r="H107">
        <v>1.523944966176638</v>
      </c>
      <c r="I107">
        <v>-3.5114267797305838</v>
      </c>
      <c r="J107">
        <v>-6.4912629961005885</v>
      </c>
      <c r="K107">
        <v>-8.1379169921853851</v>
      </c>
      <c r="L107">
        <v>-8.6820695565222046</v>
      </c>
      <c r="M107">
        <v>-7.2338599954547416</v>
      </c>
      <c r="N107">
        <v>-4.9749511416337375</v>
      </c>
      <c r="O107">
        <v>-0.21558841754351632</v>
      </c>
      <c r="P107">
        <v>5.1050431784549488</v>
      </c>
      <c r="Q107">
        <v>9.5784244991721508</v>
      </c>
      <c r="R107">
        <v>11.611211210232341</v>
      </c>
      <c r="S107">
        <v>13.676256769292669</v>
      </c>
      <c r="T107">
        <v>35.11203007807287</v>
      </c>
      <c r="U107">
        <v>31.115605814758389</v>
      </c>
      <c r="V107">
        <v>23.631481611905215</v>
      </c>
      <c r="W107">
        <v>14.191566574835585</v>
      </c>
      <c r="X107">
        <v>0.60774884995930256</v>
      </c>
      <c r="Y107">
        <v>-11.722022469730433</v>
      </c>
      <c r="Z107">
        <v>-13.567439395706025</v>
      </c>
      <c r="AA107">
        <v>-6.6265896723758519</v>
      </c>
      <c r="AB107">
        <v>0.93107664277690405</v>
      </c>
      <c r="AC107">
        <v>6.4719889905797547</v>
      </c>
      <c r="AD107">
        <v>6.5689593963991211</v>
      </c>
      <c r="AE107">
        <v>8.0437597429789545</v>
      </c>
      <c r="AF107">
        <v>37.273212526127352</v>
      </c>
      <c r="AG107">
        <v>33.095914331627768</v>
      </c>
      <c r="AH107">
        <v>25.271209666578102</v>
      </c>
      <c r="AI107">
        <v>15.397062339001858</v>
      </c>
      <c r="AJ107">
        <v>1.1721692222964319</v>
      </c>
      <c r="AK107">
        <v>-11.821833374203102</v>
      </c>
      <c r="AL107">
        <v>-13.850508685862017</v>
      </c>
      <c r="AM107">
        <v>-6.7588897807191461</v>
      </c>
      <c r="AN107">
        <v>1.093871409594549</v>
      </c>
      <c r="AO107">
        <v>6.9098600677196256</v>
      </c>
      <c r="AP107">
        <v>6.8852002496601337</v>
      </c>
      <c r="AQ107">
        <v>8.7825031934467965</v>
      </c>
      <c r="AR107">
        <v>37.233566470078124</v>
      </c>
      <c r="AS107">
        <v>33.059455860557016</v>
      </c>
      <c r="AT107">
        <v>25.240751110616742</v>
      </c>
      <c r="AU107">
        <v>15.374248474239252</v>
      </c>
      <c r="AV107">
        <v>1.160626726211117</v>
      </c>
      <c r="AW107">
        <v>-11.818203051218029</v>
      </c>
      <c r="AX107">
        <v>-13.842976669501336</v>
      </c>
      <c r="AY107">
        <v>-6.7604421127414467</v>
      </c>
      <c r="AZ107">
        <v>1.0806566092450702</v>
      </c>
      <c r="BA107">
        <v>6.8867546692889112</v>
      </c>
      <c r="BB107">
        <v>6.8694458603155155</v>
      </c>
      <c r="BC107">
        <v>8.7603768122026384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2.68485773654286</v>
      </c>
      <c r="BM107">
        <v>200</v>
      </c>
    </row>
    <row r="108" spans="1:65" x14ac:dyDescent="0.25">
      <c r="A108">
        <v>346</v>
      </c>
      <c r="B108">
        <v>-1.7037525197582255</v>
      </c>
      <c r="C108">
        <v>-1.6788565599291927</v>
      </c>
      <c r="D108">
        <v>-1.6655429521329062</v>
      </c>
      <c r="E108">
        <v>-1.6635742052221318</v>
      </c>
      <c r="F108">
        <v>-1.6717087973194822</v>
      </c>
      <c r="G108">
        <v>-1.6887818358855138</v>
      </c>
      <c r="H108">
        <v>-1.7137011794193109</v>
      </c>
      <c r="I108">
        <v>-1.9750996535190801</v>
      </c>
      <c r="J108">
        <v>-2.3003939183546125</v>
      </c>
      <c r="K108">
        <v>-2.5963188272021265</v>
      </c>
      <c r="L108">
        <v>-2.821225011955808</v>
      </c>
      <c r="M108">
        <v>-2.4381711558806032</v>
      </c>
      <c r="N108">
        <v>-1.4913359890916107</v>
      </c>
      <c r="O108">
        <v>1.4983887642638916</v>
      </c>
      <c r="P108">
        <v>6.6097313953455972</v>
      </c>
      <c r="Q108">
        <v>12.495917696385348</v>
      </c>
      <c r="R108">
        <v>14.714205297177777</v>
      </c>
      <c r="S108">
        <v>14.08062740667626</v>
      </c>
      <c r="T108">
        <v>-28.818379744554868</v>
      </c>
      <c r="U108">
        <v>-26.97427942486917</v>
      </c>
      <c r="V108">
        <v>-23.510811773269079</v>
      </c>
      <c r="W108">
        <v>-19.112105388874937</v>
      </c>
      <c r="X108">
        <v>-12.647551427578534</v>
      </c>
      <c r="Y108">
        <v>-6.1330262234194493</v>
      </c>
      <c r="Z108">
        <v>-3.8984183328295146</v>
      </c>
      <c r="AA108">
        <v>-3.2184277736151818</v>
      </c>
      <c r="AB108">
        <v>-2.3800364747568468</v>
      </c>
      <c r="AC108">
        <v>0.77455479292352913</v>
      </c>
      <c r="AD108">
        <v>9.2964020619069192</v>
      </c>
      <c r="AE108">
        <v>9.5151728776818327</v>
      </c>
      <c r="AF108">
        <v>-28.8194936674413</v>
      </c>
      <c r="AG108">
        <v>-26.974941075134304</v>
      </c>
      <c r="AH108">
        <v>-23.510634822239002</v>
      </c>
      <c r="AI108">
        <v>-19.110890945345933</v>
      </c>
      <c r="AJ108">
        <v>-12.644910633568749</v>
      </c>
      <c r="AK108">
        <v>-6.1208669578206862</v>
      </c>
      <c r="AL108">
        <v>-3.8792915835511588</v>
      </c>
      <c r="AM108">
        <v>-3.2046545644397186</v>
      </c>
      <c r="AN108">
        <v>-2.3591184273283328</v>
      </c>
      <c r="AO108">
        <v>0.8966392855772054</v>
      </c>
      <c r="AP108">
        <v>10.172983888853334</v>
      </c>
      <c r="AQ108">
        <v>10.352509603283044</v>
      </c>
      <c r="AR108">
        <v>-28.819212931571887</v>
      </c>
      <c r="AS108">
        <v>-26.974670393847475</v>
      </c>
      <c r="AT108">
        <v>-23.510383034940698</v>
      </c>
      <c r="AU108">
        <v>-19.110663236714746</v>
      </c>
      <c r="AV108">
        <v>-12.644718933145782</v>
      </c>
      <c r="AW108">
        <v>-6.1215802914944133</v>
      </c>
      <c r="AX108">
        <v>-3.8807113470695072</v>
      </c>
      <c r="AY108">
        <v>-3.2059292457856103</v>
      </c>
      <c r="AZ108">
        <v>-2.3611437931648354</v>
      </c>
      <c r="BA108">
        <v>0.88874762656551698</v>
      </c>
      <c r="BB108">
        <v>10.128843808385884</v>
      </c>
      <c r="BC108">
        <v>10.32794784825923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3.319299289074365</v>
      </c>
      <c r="BM108">
        <v>200</v>
      </c>
    </row>
    <row r="109" spans="1:65" x14ac:dyDescent="0.25">
      <c r="A109">
        <v>347</v>
      </c>
      <c r="B109">
        <v>-3.8457647077259907</v>
      </c>
      <c r="C109">
        <v>-1.2208846423571869</v>
      </c>
      <c r="D109">
        <v>1.3751751896768498</v>
      </c>
      <c r="E109">
        <v>3.8550653765612868</v>
      </c>
      <c r="F109">
        <v>6.2238102430387663</v>
      </c>
      <c r="G109">
        <v>8.4862212927897662</v>
      </c>
      <c r="H109">
        <v>10.646906151350541</v>
      </c>
      <c r="I109">
        <v>21.709188801549914</v>
      </c>
      <c r="J109">
        <v>29.778696318145183</v>
      </c>
      <c r="K109">
        <v>36.017077968510947</v>
      </c>
      <c r="L109">
        <v>44.06032454984318</v>
      </c>
      <c r="M109">
        <v>48.440603635188026</v>
      </c>
      <c r="N109">
        <v>50.739143292518534</v>
      </c>
      <c r="O109">
        <v>52.375925524735173</v>
      </c>
      <c r="P109">
        <v>52.460392135980292</v>
      </c>
      <c r="Q109">
        <v>51.893148588870453</v>
      </c>
      <c r="R109">
        <v>51.459055015049202</v>
      </c>
      <c r="S109">
        <v>50.889992944907895</v>
      </c>
      <c r="T109">
        <v>-47.466750958006159</v>
      </c>
      <c r="U109">
        <v>-41.972708455567037</v>
      </c>
      <c r="V109">
        <v>-31.492255600826525</v>
      </c>
      <c r="W109">
        <v>-17.805189025196928</v>
      </c>
      <c r="X109">
        <v>3.4512661224916226</v>
      </c>
      <c r="Y109">
        <v>27.96898563867563</v>
      </c>
      <c r="Z109">
        <v>39.057743012761023</v>
      </c>
      <c r="AA109">
        <v>44.205786119996951</v>
      </c>
      <c r="AB109">
        <v>43.26766422378968</v>
      </c>
      <c r="AC109">
        <v>42.254697696534265</v>
      </c>
      <c r="AD109">
        <v>44.728568417724404</v>
      </c>
      <c r="AE109">
        <v>44.419727903454927</v>
      </c>
      <c r="AF109">
        <v>-47.467559085152267</v>
      </c>
      <c r="AG109">
        <v>-41.973288719728345</v>
      </c>
      <c r="AH109">
        <v>-31.492411623105994</v>
      </c>
      <c r="AI109">
        <v>-17.80481596725593</v>
      </c>
      <c r="AJ109">
        <v>3.4523805225140922</v>
      </c>
      <c r="AK109">
        <v>28.016703647708795</v>
      </c>
      <c r="AL109">
        <v>39.121280283399564</v>
      </c>
      <c r="AM109">
        <v>44.3648018635201</v>
      </c>
      <c r="AN109">
        <v>43.494122387952721</v>
      </c>
      <c r="AO109">
        <v>42.643689632009959</v>
      </c>
      <c r="AP109">
        <v>45.952769837853822</v>
      </c>
      <c r="AQ109">
        <v>45.731542895288484</v>
      </c>
      <c r="AR109">
        <v>-47.466757797907242</v>
      </c>
      <c r="AS109">
        <v>-41.972473878915324</v>
      </c>
      <c r="AT109">
        <v>-31.491570837452326</v>
      </c>
      <c r="AU109">
        <v>-17.803941205100095</v>
      </c>
      <c r="AV109">
        <v>3.453307619343815</v>
      </c>
      <c r="AW109">
        <v>28.00978409688723</v>
      </c>
      <c r="AX109">
        <v>39.108955867221269</v>
      </c>
      <c r="AY109">
        <v>44.352408750798006</v>
      </c>
      <c r="AZ109">
        <v>43.48535164590453</v>
      </c>
      <c r="BA109">
        <v>42.633068662558323</v>
      </c>
      <c r="BB109">
        <v>45.908980508273451</v>
      </c>
      <c r="BC109">
        <v>45.728463431020451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24577390289</v>
      </c>
      <c r="C110">
        <v>-2.8572483612306074</v>
      </c>
      <c r="D110">
        <v>-2.0145273428536643</v>
      </c>
      <c r="E110">
        <v>-1.1564446727157369</v>
      </c>
      <c r="F110">
        <v>-0.28508794458412257</v>
      </c>
      <c r="G110">
        <v>0.59757954566079519</v>
      </c>
      <c r="H110">
        <v>1.4897126889059504</v>
      </c>
      <c r="I110">
        <v>6.9514404763913742</v>
      </c>
      <c r="J110">
        <v>12.235349666128229</v>
      </c>
      <c r="K110">
        <v>17.379753162526033</v>
      </c>
      <c r="L110">
        <v>26.459785357554473</v>
      </c>
      <c r="M110">
        <v>33.716507796606109</v>
      </c>
      <c r="N110">
        <v>39.183811801889043</v>
      </c>
      <c r="O110">
        <v>45.761459462368215</v>
      </c>
      <c r="P110">
        <v>48.981615333269986</v>
      </c>
      <c r="Q110">
        <v>48.463123197931068</v>
      </c>
      <c r="R110">
        <v>47.428248933229362</v>
      </c>
      <c r="S110">
        <v>47.448297930040361</v>
      </c>
      <c r="T110">
        <v>-38.786122429723676</v>
      </c>
      <c r="U110">
        <v>-35.588435182729931</v>
      </c>
      <c r="V110">
        <v>-29.426990927602024</v>
      </c>
      <c r="W110">
        <v>-21.232850429828421</v>
      </c>
      <c r="X110">
        <v>-8.0306834824973166</v>
      </c>
      <c r="Y110">
        <v>8.698807995439207</v>
      </c>
      <c r="Z110">
        <v>17.923115852090319</v>
      </c>
      <c r="AA110">
        <v>25.685603310471315</v>
      </c>
      <c r="AB110">
        <v>28.224408582198102</v>
      </c>
      <c r="AC110">
        <v>29.8153253624419</v>
      </c>
      <c r="AD110">
        <v>31.658842628235277</v>
      </c>
      <c r="AE110">
        <v>30.847323815947973</v>
      </c>
      <c r="AF110">
        <v>-38.786155827739286</v>
      </c>
      <c r="AG110">
        <v>-35.588366029473271</v>
      </c>
      <c r="AH110">
        <v>-29.426733157127892</v>
      </c>
      <c r="AI110">
        <v>-21.232363014105498</v>
      </c>
      <c r="AJ110">
        <v>-8.0298925321994208</v>
      </c>
      <c r="AK110">
        <v>8.7280509901197654</v>
      </c>
      <c r="AL110">
        <v>17.972095593030563</v>
      </c>
      <c r="AM110">
        <v>25.819851213214758</v>
      </c>
      <c r="AN110">
        <v>28.450093567330413</v>
      </c>
      <c r="AO110">
        <v>30.222602432751628</v>
      </c>
      <c r="AP110">
        <v>32.629176009041849</v>
      </c>
      <c r="AQ110">
        <v>31.757823731080396</v>
      </c>
      <c r="AR110">
        <v>-38.785441650866709</v>
      </c>
      <c r="AS110">
        <v>-35.587712447262412</v>
      </c>
      <c r="AT110">
        <v>-29.42619753342715</v>
      </c>
      <c r="AU110">
        <v>-21.231986949139802</v>
      </c>
      <c r="AV110">
        <v>-8.0297810494230077</v>
      </c>
      <c r="AW110">
        <v>8.7233951398849037</v>
      </c>
      <c r="AX110">
        <v>17.962918920035388</v>
      </c>
      <c r="AY110">
        <v>25.8072460461483</v>
      </c>
      <c r="AZ110">
        <v>28.436953191912568</v>
      </c>
      <c r="BA110">
        <v>30.205299067431397</v>
      </c>
      <c r="BB110">
        <v>32.592045745327496</v>
      </c>
      <c r="BC110">
        <v>31.755396012336789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42218300132</v>
      </c>
      <c r="C111">
        <v>1.9629161014506069</v>
      </c>
      <c r="D111">
        <v>-0.27278949113952733</v>
      </c>
      <c r="E111">
        <v>-2.3116298845184819</v>
      </c>
      <c r="F111">
        <v>-4.1645854455449332</v>
      </c>
      <c r="G111">
        <v>-5.8421104334471785</v>
      </c>
      <c r="H111">
        <v>-7.3541566031477128</v>
      </c>
      <c r="I111">
        <v>-13.450848340954003</v>
      </c>
      <c r="J111">
        <v>-15.519061920876293</v>
      </c>
      <c r="K111">
        <v>-15.107936592069146</v>
      </c>
      <c r="L111">
        <v>-9.9217990178889632</v>
      </c>
      <c r="M111">
        <v>-2.5674541261457713</v>
      </c>
      <c r="N111">
        <v>4.6598452196316975</v>
      </c>
      <c r="O111">
        <v>15.588592924373479</v>
      </c>
      <c r="P111">
        <v>23.145926396828319</v>
      </c>
      <c r="Q111">
        <v>25.065493171945452</v>
      </c>
      <c r="R111">
        <v>24.885851643234037</v>
      </c>
      <c r="S111">
        <v>26.654520824709525</v>
      </c>
      <c r="T111">
        <v>6.5950035153184565</v>
      </c>
      <c r="U111">
        <v>2.7410775285927751</v>
      </c>
      <c r="V111">
        <v>-4.4094994733321489</v>
      </c>
      <c r="W111">
        <v>-13.26606649789966</v>
      </c>
      <c r="X111">
        <v>-25.468226855984781</v>
      </c>
      <c r="Y111">
        <v>-34.760941289381229</v>
      </c>
      <c r="Z111">
        <v>-33.58188089229899</v>
      </c>
      <c r="AA111">
        <v>-21.729663390201161</v>
      </c>
      <c r="AB111">
        <v>-11.074258438297582</v>
      </c>
      <c r="AC111">
        <v>-3.2412630732127354</v>
      </c>
      <c r="AD111">
        <v>-1.8252289585845434</v>
      </c>
      <c r="AE111">
        <v>-0.162093530795826</v>
      </c>
      <c r="AF111">
        <v>6.5893216064270845</v>
      </c>
      <c r="AG111">
        <v>2.7358369304277681</v>
      </c>
      <c r="AH111">
        <v>-4.413906881509666</v>
      </c>
      <c r="AI111">
        <v>-13.269406308707431</v>
      </c>
      <c r="AJ111">
        <v>-25.469973487006818</v>
      </c>
      <c r="AK111">
        <v>-34.785996967845527</v>
      </c>
      <c r="AL111">
        <v>-33.586388990104254</v>
      </c>
      <c r="AM111">
        <v>-21.689296000506065</v>
      </c>
      <c r="AN111">
        <v>-10.894731311309815</v>
      </c>
      <c r="AO111">
        <v>-2.8515891727354248</v>
      </c>
      <c r="AP111">
        <v>-1.4444355590047948</v>
      </c>
      <c r="AQ111">
        <v>0.49056083063679645</v>
      </c>
      <c r="AR111">
        <v>-53.469161968564826</v>
      </c>
      <c r="AS111">
        <v>-51.979838184212994</v>
      </c>
      <c r="AT111">
        <v>-49.105201603298966</v>
      </c>
      <c r="AU111">
        <v>-45.262872134348015</v>
      </c>
      <c r="AV111">
        <v>-38.965345890662405</v>
      </c>
      <c r="AW111">
        <v>-30.404460667387834</v>
      </c>
      <c r="AX111">
        <v>-24.619839990617717</v>
      </c>
      <c r="AY111">
        <v>-16.401027383705149</v>
      </c>
      <c r="AZ111">
        <v>-9.6905164840942888</v>
      </c>
      <c r="BA111">
        <v>-1.199809406847302</v>
      </c>
      <c r="BB111">
        <v>12.377589706817766</v>
      </c>
      <c r="BC111">
        <v>13.076634865020059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2304857684</v>
      </c>
      <c r="C112">
        <v>-20.291958423629548</v>
      </c>
      <c r="D112">
        <v>-20.312028887872273</v>
      </c>
      <c r="E112">
        <v>-20.285020163356911</v>
      </c>
      <c r="F112">
        <v>-20.21382234255832</v>
      </c>
      <c r="G112">
        <v>-20.101185471524328</v>
      </c>
      <c r="H112">
        <v>-19.949725823057083</v>
      </c>
      <c r="I112">
        <v>-18.356804192263542</v>
      </c>
      <c r="J112">
        <v>-15.935338882846969</v>
      </c>
      <c r="K112">
        <v>-13.04802356294009</v>
      </c>
      <c r="L112">
        <v>-6.587364825223208</v>
      </c>
      <c r="M112">
        <v>-0.20213832179802327</v>
      </c>
      <c r="N112">
        <v>5.5493557892087599</v>
      </c>
      <c r="O112">
        <v>14.536429189632646</v>
      </c>
      <c r="P112">
        <v>22.575085725090595</v>
      </c>
      <c r="Q112">
        <v>28.093488614779268</v>
      </c>
      <c r="R112">
        <v>30.012986514089608</v>
      </c>
      <c r="S112">
        <v>31.418295761529087</v>
      </c>
      <c r="T112">
        <v>-127.4509151361837</v>
      </c>
      <c r="U112">
        <v>-122.23117709463875</v>
      </c>
      <c r="V112">
        <v>-112.20595421957657</v>
      </c>
      <c r="W112">
        <v>-98.943715848384826</v>
      </c>
      <c r="X112">
        <v>-77.759653293551153</v>
      </c>
      <c r="Y112">
        <v>-51.214219149275586</v>
      </c>
      <c r="Z112">
        <v>-36.54075677109708</v>
      </c>
      <c r="AA112">
        <v>-22.539591213977527</v>
      </c>
      <c r="AB112">
        <v>-15.092423954587431</v>
      </c>
      <c r="AC112">
        <v>-6.2439479800063813</v>
      </c>
      <c r="AD112">
        <v>10.935149768312655</v>
      </c>
      <c r="AE112">
        <v>14.400767352502481</v>
      </c>
      <c r="AF112">
        <v>-127.45091713552176</v>
      </c>
      <c r="AG112">
        <v>-122.231177843673</v>
      </c>
      <c r="AH112">
        <v>-112.20595258514494</v>
      </c>
      <c r="AI112">
        <v>-98.943711104546864</v>
      </c>
      <c r="AJ112">
        <v>-77.759643728366669</v>
      </c>
      <c r="AK112">
        <v>-51.188856264897943</v>
      </c>
      <c r="AL112">
        <v>-36.458955775517389</v>
      </c>
      <c r="AM112">
        <v>-22.419900706489511</v>
      </c>
      <c r="AN112">
        <v>-14.895214206206639</v>
      </c>
      <c r="AO112">
        <v>-5.8109106092030931</v>
      </c>
      <c r="AP112">
        <v>12.772482528643422</v>
      </c>
      <c r="AQ112">
        <v>16.6885127693462</v>
      </c>
      <c r="AR112">
        <v>-105.35312721721806</v>
      </c>
      <c r="AS112">
        <v>-101.620986379184</v>
      </c>
      <c r="AT112">
        <v>-94.384810936924765</v>
      </c>
      <c r="AU112">
        <v>-84.652773373128241</v>
      </c>
      <c r="AV112">
        <v>-68.616457568454123</v>
      </c>
      <c r="AW112">
        <v>-47.125366327426946</v>
      </c>
      <c r="AX112">
        <v>-33.968756424050738</v>
      </c>
      <c r="AY112">
        <v>-20.05811890602255</v>
      </c>
      <c r="AZ112">
        <v>-12.961188565744076</v>
      </c>
      <c r="BA112">
        <v>-6.4090174610051402</v>
      </c>
      <c r="BB112">
        <v>3.8067619152116343</v>
      </c>
      <c r="BC112">
        <v>6.0613841717972736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93987586928</v>
      </c>
      <c r="C113">
        <v>-72.025963215783108</v>
      </c>
      <c r="D113">
        <v>-70.244539736164441</v>
      </c>
      <c r="E113">
        <v>-68.50774006851988</v>
      </c>
      <c r="F113">
        <v>-66.814158648644337</v>
      </c>
      <c r="G113">
        <v>-65.162440893503856</v>
      </c>
      <c r="H113">
        <v>-63.551281213254718</v>
      </c>
      <c r="I113">
        <v>-54.668637986304695</v>
      </c>
      <c r="J113">
        <v>-47.094460488396052</v>
      </c>
      <c r="K113">
        <v>-40.606685397880717</v>
      </c>
      <c r="L113">
        <v>-29.823734732930539</v>
      </c>
      <c r="M113">
        <v>-21.46932613433232</v>
      </c>
      <c r="N113">
        <v>-14.913853166739695</v>
      </c>
      <c r="O113">
        <v>-5.583384690780874</v>
      </c>
      <c r="P113">
        <v>2.5414630417622264</v>
      </c>
      <c r="Q113">
        <v>8.4150099343693192</v>
      </c>
      <c r="R113">
        <v>10.294108350819773</v>
      </c>
      <c r="S113">
        <v>10.48884946090789</v>
      </c>
      <c r="T113">
        <v>-152.92551525412398</v>
      </c>
      <c r="U113">
        <v>-146.21162262540417</v>
      </c>
      <c r="V113">
        <v>-133.36174859861913</v>
      </c>
      <c r="W113">
        <v>-116.47112257292761</v>
      </c>
      <c r="X113">
        <v>-89.842356705633549</v>
      </c>
      <c r="Y113">
        <v>-57.562200104917181</v>
      </c>
      <c r="Z113">
        <v>-40.914680450137503</v>
      </c>
      <c r="AA113">
        <v>-27.171690394841367</v>
      </c>
      <c r="AB113">
        <v>-21.014323143160247</v>
      </c>
      <c r="AC113">
        <v>-13.370961216095864</v>
      </c>
      <c r="AD113">
        <v>0.7975790774631536</v>
      </c>
      <c r="AE113">
        <v>-1.625973229063757</v>
      </c>
      <c r="AF113">
        <v>-152.92570231745808</v>
      </c>
      <c r="AG113">
        <v>-146.21176918110777</v>
      </c>
      <c r="AH113">
        <v>-133.36181899045866</v>
      </c>
      <c r="AI113">
        <v>-116.47109618339243</v>
      </c>
      <c r="AJ113">
        <v>-89.84218884933972</v>
      </c>
      <c r="AK113">
        <v>-57.52971376613916</v>
      </c>
      <c r="AL113">
        <v>-40.818999333537484</v>
      </c>
      <c r="AM113">
        <v>-27.051311341387969</v>
      </c>
      <c r="AN113">
        <v>-20.849465276857188</v>
      </c>
      <c r="AO113">
        <v>-13.039396537753642</v>
      </c>
      <c r="AP113">
        <v>2.1190602278021302</v>
      </c>
      <c r="AQ113">
        <v>-0.98762819432884896</v>
      </c>
      <c r="AR113">
        <v>-113.37652908541919</v>
      </c>
      <c r="AS113">
        <v>-110.45428562581235</v>
      </c>
      <c r="AT113">
        <v>-104.71346600643291</v>
      </c>
      <c r="AU113">
        <v>-96.816503859496606</v>
      </c>
      <c r="AV113">
        <v>-83.256702853442491</v>
      </c>
      <c r="AW113">
        <v>-63.506810684520254</v>
      </c>
      <c r="AX113">
        <v>-49.937578920248065</v>
      </c>
      <c r="AY113">
        <v>-33.563533061820237</v>
      </c>
      <c r="AZ113">
        <v>-24.645380854937045</v>
      </c>
      <c r="BA113">
        <v>-17.473065505856507</v>
      </c>
      <c r="BB113">
        <v>-10.755307391943983</v>
      </c>
      <c r="BC113">
        <v>-11.421016482760296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06367950521</v>
      </c>
      <c r="C114">
        <v>-76.508998741928252</v>
      </c>
      <c r="D114">
        <v>-76.125360834429983</v>
      </c>
      <c r="E114">
        <v>-75.645444089884194</v>
      </c>
      <c r="F114">
        <v>-75.076726047709826</v>
      </c>
      <c r="G114">
        <v>-74.426280304302551</v>
      </c>
      <c r="H114">
        <v>-73.700795691527134</v>
      </c>
      <c r="I114">
        <v>-68.102613394227305</v>
      </c>
      <c r="J114">
        <v>-61.199300992011082</v>
      </c>
      <c r="K114">
        <v>-53.920128797457018</v>
      </c>
      <c r="L114">
        <v>-39.429127310445374</v>
      </c>
      <c r="M114">
        <v>-27.035055029802983</v>
      </c>
      <c r="N114">
        <v>-17.445598632746666</v>
      </c>
      <c r="O114">
        <v>-5.9834260129713188</v>
      </c>
      <c r="P114">
        <v>-1.0011874149794264</v>
      </c>
      <c r="Q114">
        <v>-2.4120034088804392</v>
      </c>
      <c r="R114">
        <v>-2.9668245005249476</v>
      </c>
      <c r="S114">
        <v>1.945960838710542</v>
      </c>
      <c r="T114">
        <v>-90.471024037540658</v>
      </c>
      <c r="U114">
        <v>-90.239069225473287</v>
      </c>
      <c r="V114">
        <v>-89.513012299159286</v>
      </c>
      <c r="W114">
        <v>-87.887205544748056</v>
      </c>
      <c r="X114">
        <v>-83.188185142928845</v>
      </c>
      <c r="Y114">
        <v>-71.064608565247624</v>
      </c>
      <c r="Z114">
        <v>-58.194177945475182</v>
      </c>
      <c r="AA114">
        <v>-36.848828904086012</v>
      </c>
      <c r="AB114">
        <v>-23.528137351370784</v>
      </c>
      <c r="AC114">
        <v>-14.230970963024017</v>
      </c>
      <c r="AD114">
        <v>-9.6121442894536724</v>
      </c>
      <c r="AE114">
        <v>-7.107646833144285</v>
      </c>
      <c r="AF114">
        <v>-90.470054224197625</v>
      </c>
      <c r="AG114">
        <v>-90.238156447261176</v>
      </c>
      <c r="AH114">
        <v>-89.512207885960521</v>
      </c>
      <c r="AI114">
        <v>-87.886541619431327</v>
      </c>
      <c r="AJ114">
        <v>-83.187736134148963</v>
      </c>
      <c r="AK114">
        <v>-71.067909529358815</v>
      </c>
      <c r="AL114">
        <v>-58.134368880192156</v>
      </c>
      <c r="AM114">
        <v>-36.721413933390942</v>
      </c>
      <c r="AN114">
        <v>-23.252199273771783</v>
      </c>
      <c r="AO114">
        <v>-13.75528069471714</v>
      </c>
      <c r="AP114">
        <v>-9.02379941582765</v>
      </c>
      <c r="AQ114">
        <v>-6.1888203985032559</v>
      </c>
      <c r="AR114">
        <v>-110.5353445295975</v>
      </c>
      <c r="AS114">
        <v>-108.20703512015209</v>
      </c>
      <c r="AT114">
        <v>-103.58047347988564</v>
      </c>
      <c r="AU114">
        <v>-97.095060058474886</v>
      </c>
      <c r="AV114">
        <v>-85.594253429325974</v>
      </c>
      <c r="AW114">
        <v>-67.86104345061203</v>
      </c>
      <c r="AX114">
        <v>-54.855062357484321</v>
      </c>
      <c r="AY114">
        <v>-38.252108802730376</v>
      </c>
      <c r="AZ114">
        <v>-29.098240965313369</v>
      </c>
      <c r="BA114">
        <v>-22.269843579097657</v>
      </c>
      <c r="BB114">
        <v>-17.28858647753226</v>
      </c>
      <c r="BC114">
        <v>-17.72271642917919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82287047116</v>
      </c>
      <c r="C115">
        <v>-100.4034440007389</v>
      </c>
      <c r="D115">
        <v>-103.93631153873282</v>
      </c>
      <c r="E115">
        <v>-107.19386613365224</v>
      </c>
      <c r="F115">
        <v>-110.19028272384296</v>
      </c>
      <c r="G115">
        <v>-112.93908782763664</v>
      </c>
      <c r="H115">
        <v>-115.45318786563938</v>
      </c>
      <c r="I115">
        <v>-126.2602016036234</v>
      </c>
      <c r="J115">
        <v>-131.00009752341967</v>
      </c>
      <c r="K115">
        <v>-132.23969452960606</v>
      </c>
      <c r="L115">
        <v>-126.81637042170513</v>
      </c>
      <c r="M115">
        <v>-116.6407031166608</v>
      </c>
      <c r="N115">
        <v>-105.27335572710447</v>
      </c>
      <c r="O115">
        <v>-84.989259466695742</v>
      </c>
      <c r="P115">
        <v>-65.247592987085355</v>
      </c>
      <c r="Q115">
        <v>-51.176772390261405</v>
      </c>
      <c r="R115">
        <v>-46.101874175845239</v>
      </c>
      <c r="S115">
        <v>-42.157580893598528</v>
      </c>
      <c r="T115">
        <v>-122.74084351225949</v>
      </c>
      <c r="U115">
        <v>-129.04407260167471</v>
      </c>
      <c r="V115">
        <v>-140.6871942121293</v>
      </c>
      <c r="W115">
        <v>-154.96772225236586</v>
      </c>
      <c r="X115">
        <v>-174.08977879918723</v>
      </c>
      <c r="Y115">
        <v>-186.52727088828462</v>
      </c>
      <c r="Z115">
        <v>-180.15202166546948</v>
      </c>
      <c r="AA115">
        <v>-148.95045542839702</v>
      </c>
      <c r="AB115">
        <v>-119.29118161774089</v>
      </c>
      <c r="AC115">
        <v>-91.065519715060958</v>
      </c>
      <c r="AD115">
        <v>-65.458077853574324</v>
      </c>
      <c r="AE115">
        <v>-59.627676307074729</v>
      </c>
      <c r="AF115">
        <v>-122.7407941402757</v>
      </c>
      <c r="AG115">
        <v>-129.0440289030422</v>
      </c>
      <c r="AH115">
        <v>-140.6871612994687</v>
      </c>
      <c r="AI115">
        <v>-154.96770331663458</v>
      </c>
      <c r="AJ115">
        <v>-174.0897810895508</v>
      </c>
      <c r="AK115">
        <v>-186.60736880802799</v>
      </c>
      <c r="AL115">
        <v>-180.1350127227654</v>
      </c>
      <c r="AM115">
        <v>-148.98394989313184</v>
      </c>
      <c r="AN115">
        <v>-119.12075888815768</v>
      </c>
      <c r="AO115">
        <v>-90.500483507112534</v>
      </c>
      <c r="AP115">
        <v>-64.212012801112138</v>
      </c>
      <c r="AQ115">
        <v>-57.988682477023296</v>
      </c>
      <c r="AR115">
        <v>-114.65594455034777</v>
      </c>
      <c r="AS115">
        <v>-120.27899528691995</v>
      </c>
      <c r="AT115">
        <v>-130.70583715651145</v>
      </c>
      <c r="AU115">
        <v>-143.59752962016674</v>
      </c>
      <c r="AV115">
        <v>-161.23616484109556</v>
      </c>
      <c r="AW115">
        <v>-174.29286528925638</v>
      </c>
      <c r="AX115">
        <v>-170.99656465563245</v>
      </c>
      <c r="AY115">
        <v>-148.5289782117072</v>
      </c>
      <c r="AZ115">
        <v>-126.64563576458899</v>
      </c>
      <c r="BA115">
        <v>-106.6292323427294</v>
      </c>
      <c r="BB115">
        <v>-93.210038629792933</v>
      </c>
      <c r="BC115">
        <v>-93.490465198253631</v>
      </c>
      <c r="BD115">
        <v>2688.9627241001012</v>
      </c>
      <c r="BE115">
        <v>2688.9627241001012</v>
      </c>
      <c r="BF115">
        <v>2688.9627241001012</v>
      </c>
      <c r="BG115">
        <v>2688.9627241001012</v>
      </c>
      <c r="BH115">
        <v>2070.501297557078</v>
      </c>
      <c r="BI115">
        <v>2070.501297557078</v>
      </c>
      <c r="BJ115" t="s">
        <v>65</v>
      </c>
      <c r="BK115" t="s">
        <v>65</v>
      </c>
      <c r="BL115">
        <v>32.894927232190426</v>
      </c>
      <c r="BM115">
        <v>200</v>
      </c>
    </row>
    <row r="116" spans="1:65" x14ac:dyDescent="0.25">
      <c r="A116">
        <v>354</v>
      </c>
      <c r="B116">
        <v>-115.03351293059183</v>
      </c>
      <c r="C116">
        <v>-117.56612547670652</v>
      </c>
      <c r="D116">
        <v>-120.02172390711635</v>
      </c>
      <c r="E116">
        <v>-122.31724229671865</v>
      </c>
      <c r="F116">
        <v>-124.45952952560187</v>
      </c>
      <c r="G116">
        <v>-126.45516190698831</v>
      </c>
      <c r="H116">
        <v>-128.31045401330263</v>
      </c>
      <c r="I116">
        <v>-136.81822985825278</v>
      </c>
      <c r="J116">
        <v>-141.33938121804138</v>
      </c>
      <c r="K116">
        <v>-143.62093609666536</v>
      </c>
      <c r="L116">
        <v>-141.85940322139365</v>
      </c>
      <c r="M116">
        <v>-135.48595218312298</v>
      </c>
      <c r="N116">
        <v>-126.94643870290275</v>
      </c>
      <c r="O116">
        <v>-108.67877124316936</v>
      </c>
      <c r="P116">
        <v>-86.135729694890586</v>
      </c>
      <c r="Q116">
        <v>-65.329599792699753</v>
      </c>
      <c r="R116">
        <v>-57.598492321981887</v>
      </c>
      <c r="S116">
        <v>-56.827377214008834</v>
      </c>
      <c r="T116">
        <v>-138.88210623765511</v>
      </c>
      <c r="U116">
        <v>-142.24837628757609</v>
      </c>
      <c r="V116">
        <v>-148.5103026961749</v>
      </c>
      <c r="W116">
        <v>-156.2853340423529</v>
      </c>
      <c r="X116">
        <v>-166.93869449693139</v>
      </c>
      <c r="Y116">
        <v>-174.34276894137756</v>
      </c>
      <c r="Z116">
        <v>-170.68694922724077</v>
      </c>
      <c r="AA116">
        <v>-149.67832608508976</v>
      </c>
      <c r="AB116">
        <v>-126.37683574624543</v>
      </c>
      <c r="AC116">
        <v>-99.359752714845158</v>
      </c>
      <c r="AD116">
        <v>-66.574734792577274</v>
      </c>
      <c r="AE116">
        <v>-64.88687051691123</v>
      </c>
      <c r="AF116">
        <v>-138.88203517061106</v>
      </c>
      <c r="AG116">
        <v>-142.24831224495344</v>
      </c>
      <c r="AH116">
        <v>-148.51025171121717</v>
      </c>
      <c r="AI116">
        <v>-156.28529928666742</v>
      </c>
      <c r="AJ116">
        <v>-166.93868226871703</v>
      </c>
      <c r="AK116">
        <v>-174.41052038345339</v>
      </c>
      <c r="AL116">
        <v>-170.67257800905929</v>
      </c>
      <c r="AM116">
        <v>-149.78304080051174</v>
      </c>
      <c r="AN116">
        <v>-126.38457715775756</v>
      </c>
      <c r="AO116">
        <v>-99.036771075657995</v>
      </c>
      <c r="AP116">
        <v>-65.054946760950202</v>
      </c>
      <c r="AQ116">
        <v>-63.839978884798548</v>
      </c>
      <c r="AR116">
        <v>-98.860136643596149</v>
      </c>
      <c r="AS116">
        <v>-106.14560626653474</v>
      </c>
      <c r="AT116">
        <v>-119.67994500069777</v>
      </c>
      <c r="AU116">
        <v>-136.48039381551138</v>
      </c>
      <c r="AV116">
        <v>-159.72639382241667</v>
      </c>
      <c r="AW116">
        <v>-177.99254975341549</v>
      </c>
      <c r="AX116">
        <v>-175.71220176769944</v>
      </c>
      <c r="AY116">
        <v>-151.4676874817487</v>
      </c>
      <c r="AZ116">
        <v>-128.02890505133624</v>
      </c>
      <c r="BA116">
        <v>-108.05003942990975</v>
      </c>
      <c r="BB116">
        <v>-97.360190209247051</v>
      </c>
      <c r="BC116">
        <v>-94.254505656220829</v>
      </c>
      <c r="BD116">
        <v>2504.7936459555576</v>
      </c>
      <c r="BE116">
        <v>2504.7936459555576</v>
      </c>
      <c r="BF116">
        <v>2504.7936459555576</v>
      </c>
      <c r="BG116">
        <v>2504.7936459555576</v>
      </c>
      <c r="BH116">
        <v>1928.6911073857796</v>
      </c>
      <c r="BI116">
        <v>1928.6911073857796</v>
      </c>
      <c r="BJ116" t="s">
        <v>65</v>
      </c>
      <c r="BK116" t="s">
        <v>65</v>
      </c>
      <c r="BL116">
        <v>31.4879164460658</v>
      </c>
      <c r="BM116">
        <v>200</v>
      </c>
    </row>
    <row r="117" spans="1:65" x14ac:dyDescent="0.25">
      <c r="A117">
        <v>355</v>
      </c>
      <c r="B117">
        <v>-273.51280585454532</v>
      </c>
      <c r="C117">
        <v>-271.21993043650468</v>
      </c>
      <c r="D117">
        <v>-268.88055684181825</v>
      </c>
      <c r="E117">
        <v>-266.57310833036746</v>
      </c>
      <c r="F117">
        <v>-264.29644183874797</v>
      </c>
      <c r="G117">
        <v>-262.04947533097106</v>
      </c>
      <c r="H117">
        <v>-259.83118469237871</v>
      </c>
      <c r="I117">
        <v>-247.07286492646048</v>
      </c>
      <c r="J117">
        <v>-234.99602041807782</v>
      </c>
      <c r="K117">
        <v>-224.39455957794115</v>
      </c>
      <c r="L117">
        <v>-204.04293049131115</v>
      </c>
      <c r="M117">
        <v>-185.72715755653226</v>
      </c>
      <c r="N117">
        <v>-169.2689098317941</v>
      </c>
      <c r="O117">
        <v>-141.58317309279232</v>
      </c>
      <c r="P117">
        <v>-111.74192872495304</v>
      </c>
      <c r="Q117">
        <v>-84.766082683289113</v>
      </c>
      <c r="R117">
        <v>-73.91292348753548</v>
      </c>
      <c r="S117">
        <v>-70.669827532011809</v>
      </c>
      <c r="T117">
        <v>-338.14682808401398</v>
      </c>
      <c r="U117">
        <v>-331.86667843380656</v>
      </c>
      <c r="V117">
        <v>-319.71011570970057</v>
      </c>
      <c r="W117">
        <v>-303.38297405061837</v>
      </c>
      <c r="X117">
        <v>-276.40247791633237</v>
      </c>
      <c r="Y117">
        <v>-238.89785825783161</v>
      </c>
      <c r="Z117">
        <v>-213.5372358136668</v>
      </c>
      <c r="AA117">
        <v>-177.57425168318335</v>
      </c>
      <c r="AB117">
        <v>-149.27093489480632</v>
      </c>
      <c r="AC117">
        <v>-114.55042299363026</v>
      </c>
      <c r="AD117">
        <v>-60.746849588161695</v>
      </c>
      <c r="AE117">
        <v>-56.070271570124937</v>
      </c>
      <c r="AF117">
        <v>-338.14361278673681</v>
      </c>
      <c r="AG117">
        <v>-331.86378297580774</v>
      </c>
      <c r="AH117">
        <v>-319.70787353353438</v>
      </c>
      <c r="AI117">
        <v>-303.38168486561131</v>
      </c>
      <c r="AJ117">
        <v>-276.40296931618883</v>
      </c>
      <c r="AK117">
        <v>-238.92674824122827</v>
      </c>
      <c r="AL117">
        <v>-213.40662716665685</v>
      </c>
      <c r="AM117">
        <v>-177.54293582277367</v>
      </c>
      <c r="AN117">
        <v>-149.12378265394503</v>
      </c>
      <c r="AO117">
        <v>-113.91445285223377</v>
      </c>
      <c r="AP117">
        <v>-57.285868466231541</v>
      </c>
      <c r="AQ117">
        <v>-52.806406532516434</v>
      </c>
      <c r="AR117">
        <v>-241.30820266771568</v>
      </c>
      <c r="AS117">
        <v>-244.98227999052915</v>
      </c>
      <c r="AT117">
        <v>-251.32475279814815</v>
      </c>
      <c r="AU117">
        <v>-258.0168871977898</v>
      </c>
      <c r="AV117">
        <v>-263.3118578838999</v>
      </c>
      <c r="AW117">
        <v>-253.88650228855968</v>
      </c>
      <c r="AX117">
        <v>-231.94497167165645</v>
      </c>
      <c r="AY117">
        <v>-185.41824753940224</v>
      </c>
      <c r="AZ117">
        <v>-153.29574260308391</v>
      </c>
      <c r="BA117">
        <v>-131.43019011859283</v>
      </c>
      <c r="BB117">
        <v>-129.34266475682421</v>
      </c>
      <c r="BC117">
        <v>-129.30532866007184</v>
      </c>
      <c r="BD117">
        <v>2199.6450068234508</v>
      </c>
      <c r="BE117">
        <v>2199.6450068234508</v>
      </c>
      <c r="BF117">
        <v>2199.6450068234508</v>
      </c>
      <c r="BG117">
        <v>2199.6450068234508</v>
      </c>
      <c r="BH117">
        <v>1693.7266552540571</v>
      </c>
      <c r="BI117">
        <v>1693.7266552540571</v>
      </c>
      <c r="BJ117" t="s">
        <v>65</v>
      </c>
      <c r="BK117" t="s">
        <v>65</v>
      </c>
      <c r="BL117">
        <v>30.849779402018797</v>
      </c>
      <c r="BM117">
        <v>200</v>
      </c>
    </row>
    <row r="118" spans="1:65" x14ac:dyDescent="0.25">
      <c r="A118">
        <v>356</v>
      </c>
      <c r="B118">
        <v>-243.61430328371759</v>
      </c>
      <c r="C118">
        <v>-246.09761323449658</v>
      </c>
      <c r="D118">
        <v>-248.2675910222776</v>
      </c>
      <c r="E118">
        <v>-250.05622321868316</v>
      </c>
      <c r="F118">
        <v>-251.48695637782103</v>
      </c>
      <c r="G118">
        <v>-252.58207450611636</v>
      </c>
      <c r="H118">
        <v>-253.36275203468352</v>
      </c>
      <c r="I118">
        <v>-252.50183293016048</v>
      </c>
      <c r="J118">
        <v>-244.3734723871321</v>
      </c>
      <c r="K118">
        <v>-232.76463480556825</v>
      </c>
      <c r="L118">
        <v>-202.71657023927889</v>
      </c>
      <c r="M118">
        <v>-171.93490479638464</v>
      </c>
      <c r="N118">
        <v>-144.68839982731927</v>
      </c>
      <c r="O118">
        <v>-105.03816743294182</v>
      </c>
      <c r="P118">
        <v>-75.434022183644629</v>
      </c>
      <c r="Q118">
        <v>-60.852134813348528</v>
      </c>
      <c r="R118">
        <v>-55.46747454707922</v>
      </c>
      <c r="S118">
        <v>-44.090859009729769</v>
      </c>
      <c r="T118">
        <v>-217.65772528300297</v>
      </c>
      <c r="U118">
        <v>-221.86698429964693</v>
      </c>
      <c r="V118">
        <v>-229.40112376874396</v>
      </c>
      <c r="W118">
        <v>-238.03185759942045</v>
      </c>
      <c r="X118">
        <v>-247.40944295445038</v>
      </c>
      <c r="Y118">
        <v>-245.11840548320146</v>
      </c>
      <c r="Z118">
        <v>-227.66488598782931</v>
      </c>
      <c r="AA118">
        <v>-180.03357057324271</v>
      </c>
      <c r="AB118">
        <v>-138.21385837758393</v>
      </c>
      <c r="AC118">
        <v>-96.698923955020604</v>
      </c>
      <c r="AD118">
        <v>-51.751182450171171</v>
      </c>
      <c r="AE118">
        <v>-41.883087123575429</v>
      </c>
      <c r="AF118">
        <v>-212.7892779141886</v>
      </c>
      <c r="AG118">
        <v>-217.40604493675778</v>
      </c>
      <c r="AH118">
        <v>-225.70750783529104</v>
      </c>
      <c r="AI118">
        <v>-235.3165553209146</v>
      </c>
      <c r="AJ118">
        <v>-246.13844611680909</v>
      </c>
      <c r="AK118">
        <v>-245.39457434798953</v>
      </c>
      <c r="AL118">
        <v>-228.20826109334877</v>
      </c>
      <c r="AM118">
        <v>-180.31630494468257</v>
      </c>
      <c r="AN118">
        <v>-137.74265502447253</v>
      </c>
      <c r="AO118">
        <v>-95.28193104020113</v>
      </c>
      <c r="AP118">
        <v>-48.448349782619708</v>
      </c>
      <c r="AQ118">
        <v>-37.349029533219337</v>
      </c>
      <c r="AR118">
        <v>-238.66032193703612</v>
      </c>
      <c r="AS118">
        <v>-242.59632551300169</v>
      </c>
      <c r="AT118">
        <v>-249.36541354011831</v>
      </c>
      <c r="AU118">
        <v>-256.43625175962842</v>
      </c>
      <c r="AV118">
        <v>-261.72338516597836</v>
      </c>
      <c r="AW118">
        <v>-250.26222634511936</v>
      </c>
      <c r="AX118">
        <v>-224.9518353051775</v>
      </c>
      <c r="AY118">
        <v>-171.16337291903838</v>
      </c>
      <c r="AZ118">
        <v>-133.20189294185187</v>
      </c>
      <c r="BA118">
        <v>-105.78995288638728</v>
      </c>
      <c r="BB118">
        <v>-98.911861212170052</v>
      </c>
      <c r="BC118">
        <v>-100.34167607669886</v>
      </c>
      <c r="BD118">
        <v>2464.4711067892808</v>
      </c>
      <c r="BE118">
        <v>2464.4711067892808</v>
      </c>
      <c r="BF118">
        <v>2464.4711067892808</v>
      </c>
      <c r="BG118">
        <v>2464.4711067892808</v>
      </c>
      <c r="BH118">
        <v>1897.6427522277461</v>
      </c>
      <c r="BI118">
        <v>1897.6427522277461</v>
      </c>
      <c r="BJ118" t="s">
        <v>65</v>
      </c>
      <c r="BK118" t="s">
        <v>65</v>
      </c>
      <c r="BL118">
        <v>32.841885195926373</v>
      </c>
      <c r="BM118">
        <v>200</v>
      </c>
    </row>
    <row r="119" spans="1:65" x14ac:dyDescent="0.25">
      <c r="A119">
        <v>357</v>
      </c>
      <c r="B119">
        <v>-250.63825540572012</v>
      </c>
      <c r="C119">
        <v>-250.35820251188207</v>
      </c>
      <c r="D119">
        <v>-249.87863984456308</v>
      </c>
      <c r="E119">
        <v>-249.21893865375571</v>
      </c>
      <c r="F119">
        <v>-248.39151641963196</v>
      </c>
      <c r="G119">
        <v>-247.40815558680342</v>
      </c>
      <c r="H119">
        <v>-246.28003285552788</v>
      </c>
      <c r="I119">
        <v>-237.02766980355284</v>
      </c>
      <c r="J119">
        <v>-224.67113508084583</v>
      </c>
      <c r="K119">
        <v>-211.50241480409625</v>
      </c>
      <c r="L119">
        <v>-183.19463150477389</v>
      </c>
      <c r="M119">
        <v>-156.85131966639855</v>
      </c>
      <c r="N119">
        <v>-134.33895021223123</v>
      </c>
      <c r="O119">
        <v>-101.67717004615641</v>
      </c>
      <c r="P119">
        <v>-75.856504868343436</v>
      </c>
      <c r="Q119">
        <v>-60.579868885477225</v>
      </c>
      <c r="R119">
        <v>-54.608590640946794</v>
      </c>
      <c r="S119">
        <v>-46.181399321337317</v>
      </c>
      <c r="T119">
        <v>-233.48191226761804</v>
      </c>
      <c r="U119">
        <v>-235.56098458623859</v>
      </c>
      <c r="V119">
        <v>-239.17097564950456</v>
      </c>
      <c r="W119">
        <v>-243.00884378938326</v>
      </c>
      <c r="X119">
        <v>-246.00080135212613</v>
      </c>
      <c r="Y119">
        <v>-239.50628827184093</v>
      </c>
      <c r="Z119">
        <v>-223.72537547637691</v>
      </c>
      <c r="AA119">
        <v>-183.88897048854597</v>
      </c>
      <c r="AB119">
        <v>-147.97996794986813</v>
      </c>
      <c r="AC119">
        <v>-109.59676938530657</v>
      </c>
      <c r="AD119">
        <v>-62.247663601056118</v>
      </c>
      <c r="AE119">
        <v>-53.158610046543444</v>
      </c>
      <c r="AF119">
        <v>-233.49642143752243</v>
      </c>
      <c r="AG119">
        <v>-235.57400866546303</v>
      </c>
      <c r="AH119">
        <v>-239.18122292616027</v>
      </c>
      <c r="AI119">
        <v>-243.01559744820403</v>
      </c>
      <c r="AJ119">
        <v>-246.00254684256245</v>
      </c>
      <c r="AK119">
        <v>-239.57525867461999</v>
      </c>
      <c r="AL119">
        <v>-223.65167780791992</v>
      </c>
      <c r="AM119">
        <v>-183.88406432170066</v>
      </c>
      <c r="AN119">
        <v>-147.74083040832397</v>
      </c>
      <c r="AO119">
        <v>-108.74958260665487</v>
      </c>
      <c r="AP119">
        <v>-59.103176548291962</v>
      </c>
      <c r="AQ119">
        <v>-49.296923406488069</v>
      </c>
      <c r="AR119">
        <v>-257.73262500513817</v>
      </c>
      <c r="AS119">
        <v>-258.5841497211963</v>
      </c>
      <c r="AT119">
        <v>-259.60610892307199</v>
      </c>
      <c r="AU119">
        <v>-259.50284771565225</v>
      </c>
      <c r="AV119">
        <v>-254.73848540868593</v>
      </c>
      <c r="AW119">
        <v>-235.07461282971221</v>
      </c>
      <c r="AX119">
        <v>-210.34867983237018</v>
      </c>
      <c r="AY119">
        <v>-166.41367802583812</v>
      </c>
      <c r="AZ119">
        <v>-138.26558766014227</v>
      </c>
      <c r="BA119">
        <v>-119.4008846287805</v>
      </c>
      <c r="BB119">
        <v>-116.41187079524374</v>
      </c>
      <c r="BC119">
        <v>-116.67996232245439</v>
      </c>
      <c r="BD119">
        <v>2472.3985118653459</v>
      </c>
      <c r="BE119">
        <v>2472.3985118653459</v>
      </c>
      <c r="BF119">
        <v>2472.3985118653459</v>
      </c>
      <c r="BG119">
        <v>2472.3985118653459</v>
      </c>
      <c r="BH119">
        <v>1903.7468541363164</v>
      </c>
      <c r="BI119">
        <v>1903.7468541363164</v>
      </c>
      <c r="BJ119" t="s">
        <v>65</v>
      </c>
      <c r="BK119" t="s">
        <v>65</v>
      </c>
      <c r="BL119">
        <v>32.513157606731987</v>
      </c>
      <c r="BM119">
        <v>200</v>
      </c>
    </row>
    <row r="120" spans="1:65" x14ac:dyDescent="0.25">
      <c r="A120">
        <v>358</v>
      </c>
      <c r="B120">
        <v>-265.94561870705127</v>
      </c>
      <c r="C120">
        <v>-259.62506220393652</v>
      </c>
      <c r="D120">
        <v>-253.31835825336762</v>
      </c>
      <c r="E120">
        <v>-247.23780784330773</v>
      </c>
      <c r="F120">
        <v>-241.37413040981309</v>
      </c>
      <c r="G120">
        <v>-235.71843679495865</v>
      </c>
      <c r="H120">
        <v>-230.26221270707859</v>
      </c>
      <c r="I120">
        <v>-201.28030651968203</v>
      </c>
      <c r="J120">
        <v>-177.85150592345002</v>
      </c>
      <c r="K120">
        <v>-159.12810729378856</v>
      </c>
      <c r="L120">
        <v>-130.20108513437725</v>
      </c>
      <c r="M120">
        <v>-109.60394750106121</v>
      </c>
      <c r="N120">
        <v>-94.307693831780639</v>
      </c>
      <c r="O120">
        <v>-73.112482461614718</v>
      </c>
      <c r="P120">
        <v>-53.805447135736593</v>
      </c>
      <c r="Q120">
        <v>-37.448962627644676</v>
      </c>
      <c r="R120">
        <v>-30.712835676126108</v>
      </c>
      <c r="S120">
        <v>-28.141626910694676</v>
      </c>
      <c r="T120">
        <v>-288.90620323120726</v>
      </c>
      <c r="U120">
        <v>-280.86616006028919</v>
      </c>
      <c r="V120">
        <v>-265.39525485178996</v>
      </c>
      <c r="W120">
        <v>-244.85179554906526</v>
      </c>
      <c r="X120">
        <v>-211.74126181087505</v>
      </c>
      <c r="Y120">
        <v>-168.83680521439894</v>
      </c>
      <c r="Z120">
        <v>-143.48001800461759</v>
      </c>
      <c r="AA120">
        <v>-114.7309542587506</v>
      </c>
      <c r="AB120">
        <v>-95.669737975582692</v>
      </c>
      <c r="AC120">
        <v>-72.202268535812919</v>
      </c>
      <c r="AD120">
        <v>-31.679016046092453</v>
      </c>
      <c r="AE120">
        <v>-26.354756422794431</v>
      </c>
      <c r="AF120">
        <v>-288.90112137334648</v>
      </c>
      <c r="AG120">
        <v>-280.8614604476349</v>
      </c>
      <c r="AH120">
        <v>-265.39127577936512</v>
      </c>
      <c r="AI120">
        <v>-244.84873712099289</v>
      </c>
      <c r="AJ120">
        <v>-211.73956950437727</v>
      </c>
      <c r="AK120">
        <v>-168.82689240012235</v>
      </c>
      <c r="AL120">
        <v>-143.33954454233859</v>
      </c>
      <c r="AM120">
        <v>-114.62667923611072</v>
      </c>
      <c r="AN120">
        <v>-95.479551613860437</v>
      </c>
      <c r="AO120">
        <v>-71.651465793819597</v>
      </c>
      <c r="AP120">
        <v>-28.726514815827219</v>
      </c>
      <c r="AQ120">
        <v>-23.138309600277129</v>
      </c>
      <c r="AR120">
        <v>-257.74978942202881</v>
      </c>
      <c r="AS120">
        <v>-254.30305548372738</v>
      </c>
      <c r="AT120">
        <v>-247.24606912318472</v>
      </c>
      <c r="AU120">
        <v>-236.88238189323761</v>
      </c>
      <c r="AV120">
        <v>-217.13047343784973</v>
      </c>
      <c r="AW120">
        <v>-183.00196372338939</v>
      </c>
      <c r="AX120">
        <v>-155.40741886313228</v>
      </c>
      <c r="AY120">
        <v>-118.14966671882976</v>
      </c>
      <c r="AZ120">
        <v>-98.350509383552762</v>
      </c>
      <c r="BA120">
        <v>-86.486803032401127</v>
      </c>
      <c r="BB120">
        <v>-84.57833896331681</v>
      </c>
      <c r="BC120">
        <v>-84.246511936791819</v>
      </c>
      <c r="BD120">
        <v>2699.3417618857902</v>
      </c>
      <c r="BE120">
        <v>2699.3417618857902</v>
      </c>
      <c r="BF120">
        <v>2699.3417618857902</v>
      </c>
      <c r="BG120">
        <v>2699.3417618857902</v>
      </c>
      <c r="BH120">
        <v>2078.4931566520581</v>
      </c>
      <c r="BI120">
        <v>2078.4931566520581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72077250342</v>
      </c>
      <c r="C121">
        <v>-223.15886188331757</v>
      </c>
      <c r="D121">
        <v>-212.00077136808582</v>
      </c>
      <c r="E121">
        <v>-201.33976407410174</v>
      </c>
      <c r="F121">
        <v>-191.15423826894019</v>
      </c>
      <c r="G121">
        <v>-181.42351114490643</v>
      </c>
      <c r="H121">
        <v>-172.1277800918366</v>
      </c>
      <c r="I121">
        <v>-124.48124168507213</v>
      </c>
      <c r="J121">
        <v>-89.054359497419412</v>
      </c>
      <c r="K121">
        <v>-62.409884601245246</v>
      </c>
      <c r="L121">
        <v>-27.143402691795217</v>
      </c>
      <c r="M121">
        <v>-7.3284333097908831</v>
      </c>
      <c r="N121">
        <v>3.8200629114001905</v>
      </c>
      <c r="O121">
        <v>13.97433471033424</v>
      </c>
      <c r="P121">
        <v>19.472245893838171</v>
      </c>
      <c r="Q121">
        <v>24.440890717723899</v>
      </c>
      <c r="R121">
        <v>27.716845128481076</v>
      </c>
      <c r="S121">
        <v>30.697611308504111</v>
      </c>
      <c r="T121">
        <v>-208.70156630222797</v>
      </c>
      <c r="U121">
        <v>-197.05129342877706</v>
      </c>
      <c r="V121">
        <v>-174.76966144142574</v>
      </c>
      <c r="W121">
        <v>-145.52861386934012</v>
      </c>
      <c r="X121">
        <v>-99.632472431435033</v>
      </c>
      <c r="Y121">
        <v>-44.912556332422426</v>
      </c>
      <c r="Z121">
        <v>-18.189674749901073</v>
      </c>
      <c r="AA121">
        <v>-0.28007250150868801</v>
      </c>
      <c r="AB121">
        <v>4.0457784908323742</v>
      </c>
      <c r="AC121">
        <v>9.4037155261379048</v>
      </c>
      <c r="AD121">
        <v>26.681593528701391</v>
      </c>
      <c r="AE121">
        <v>29.415827117585739</v>
      </c>
      <c r="AF121">
        <v>-203.61184579878673</v>
      </c>
      <c r="AG121">
        <v>-192.20807227539035</v>
      </c>
      <c r="AH121">
        <v>-170.40427554467038</v>
      </c>
      <c r="AI121">
        <v>-141.80510366025803</v>
      </c>
      <c r="AJ121">
        <v>-96.960971555970147</v>
      </c>
      <c r="AK121">
        <v>-43.550634585031652</v>
      </c>
      <c r="AL121">
        <v>-17.517232667423404</v>
      </c>
      <c r="AM121">
        <v>-0.13345331616371192</v>
      </c>
      <c r="AN121">
        <v>4.1587404334232634</v>
      </c>
      <c r="AO121">
        <v>9.8125008082861758</v>
      </c>
      <c r="AP121">
        <v>28.929417138059272</v>
      </c>
      <c r="AQ121">
        <v>31.923994525694248</v>
      </c>
      <c r="AR121">
        <v>-241.60409656836288</v>
      </c>
      <c r="AS121">
        <v>-229.82740484442365</v>
      </c>
      <c r="AT121">
        <v>-207.04636346591406</v>
      </c>
      <c r="AU121">
        <v>-176.55088318384205</v>
      </c>
      <c r="AV121">
        <v>-126.86377692083525</v>
      </c>
      <c r="AW121">
        <v>-62.457612917650245</v>
      </c>
      <c r="AX121">
        <v>-26.574522172206212</v>
      </c>
      <c r="AY121">
        <v>2.5260279896949234</v>
      </c>
      <c r="AZ121">
        <v>8.9611426215854131</v>
      </c>
      <c r="BA121">
        <v>8.6057635585291141</v>
      </c>
      <c r="BB121">
        <v>7.2407885350730954</v>
      </c>
      <c r="BC121">
        <v>9.6632145135008152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48640244582</v>
      </c>
      <c r="C122">
        <v>-190.57575959039977</v>
      </c>
      <c r="D122">
        <v>-180.69640737984449</v>
      </c>
      <c r="E122">
        <v>-171.21728037967469</v>
      </c>
      <c r="F122">
        <v>-162.12278423494456</v>
      </c>
      <c r="G122">
        <v>-153.39793398651466</v>
      </c>
      <c r="H122">
        <v>-145.02832982774248</v>
      </c>
      <c r="I122">
        <v>-101.53254476606168</v>
      </c>
      <c r="J122">
        <v>-68.482869925408082</v>
      </c>
      <c r="K122">
        <v>-43.03340286332773</v>
      </c>
      <c r="L122">
        <v>-8.6196415431456792</v>
      </c>
      <c r="M122">
        <v>10.880921445552625</v>
      </c>
      <c r="N122">
        <v>21.373151953300585</v>
      </c>
      <c r="O122">
        <v>28.564280999620813</v>
      </c>
      <c r="P122">
        <v>27.525645802280589</v>
      </c>
      <c r="Q122">
        <v>24.25742391418316</v>
      </c>
      <c r="R122">
        <v>25.267138721434684</v>
      </c>
      <c r="S122">
        <v>32.548818505648697</v>
      </c>
      <c r="T122">
        <v>-174.56491883777153</v>
      </c>
      <c r="U122">
        <v>-165.93901378636787</v>
      </c>
      <c r="V122">
        <v>-149.3642120492928</v>
      </c>
      <c r="W122">
        <v>-127.43214948589414</v>
      </c>
      <c r="X122">
        <v>-92.457531500270562</v>
      </c>
      <c r="Y122">
        <v>-49.229322747591787</v>
      </c>
      <c r="Z122">
        <v>-26.735416633360749</v>
      </c>
      <c r="AA122">
        <v>-9.9759473224216713</v>
      </c>
      <c r="AB122">
        <v>-5.9225327465940723</v>
      </c>
      <c r="AC122">
        <v>-3.326144013181334</v>
      </c>
      <c r="AD122">
        <v>4.3803836889688696</v>
      </c>
      <c r="AE122">
        <v>5.8502019247238382</v>
      </c>
      <c r="AF122">
        <v>-169.69912379655301</v>
      </c>
      <c r="AG122">
        <v>-161.48079166132098</v>
      </c>
      <c r="AH122">
        <v>-145.67341592934588</v>
      </c>
      <c r="AI122">
        <v>-124.71975082358716</v>
      </c>
      <c r="AJ122">
        <v>-91.189411171213322</v>
      </c>
      <c r="AK122">
        <v>-49.356947165020912</v>
      </c>
      <c r="AL122">
        <v>-27.202509931329789</v>
      </c>
      <c r="AM122">
        <v>-10.128017186774169</v>
      </c>
      <c r="AN122">
        <v>-5.638349798496173</v>
      </c>
      <c r="AO122">
        <v>-2.7902198091880881</v>
      </c>
      <c r="AP122">
        <v>5.1906239604817408</v>
      </c>
      <c r="AQ122">
        <v>7.0880865837851665</v>
      </c>
      <c r="AR122">
        <v>-228.05550878798289</v>
      </c>
      <c r="AS122">
        <v>-215.75572579305285</v>
      </c>
      <c r="AT122">
        <v>-192.12480291716111</v>
      </c>
      <c r="AU122">
        <v>-160.87207694887033</v>
      </c>
      <c r="AV122">
        <v>-111.13502578582606</v>
      </c>
      <c r="AW122">
        <v>-50.175258597840305</v>
      </c>
      <c r="AX122">
        <v>-19.566656146179639</v>
      </c>
      <c r="AY122">
        <v>-0.37256031230684106</v>
      </c>
      <c r="AZ122">
        <v>-0.29473488432144035</v>
      </c>
      <c r="BA122">
        <v>-4.6125586406452896</v>
      </c>
      <c r="BB122">
        <v>-5.8467677772872788</v>
      </c>
      <c r="BC122">
        <v>-4.495972401302728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4408759927</v>
      </c>
      <c r="C123">
        <v>-33.539647496857725</v>
      </c>
      <c r="D123">
        <v>-26.118056788020581</v>
      </c>
      <c r="E123">
        <v>-19.111176239902175</v>
      </c>
      <c r="F123">
        <v>-12.499070222780142</v>
      </c>
      <c r="G123">
        <v>-6.262694418277051</v>
      </c>
      <c r="H123">
        <v>-0.3838572487394748</v>
      </c>
      <c r="I123">
        <v>28.301118703523837</v>
      </c>
      <c r="J123">
        <v>47.172335593896889</v>
      </c>
      <c r="K123">
        <v>59.921110939722553</v>
      </c>
      <c r="L123">
        <v>72.380255554258596</v>
      </c>
      <c r="M123">
        <v>75.220772175306763</v>
      </c>
      <c r="N123">
        <v>73.770448076638729</v>
      </c>
      <c r="O123">
        <v>67.719619959600095</v>
      </c>
      <c r="P123">
        <v>61.725774528555291</v>
      </c>
      <c r="Q123">
        <v>60.903774758276839</v>
      </c>
      <c r="R123">
        <v>63.090689106307593</v>
      </c>
      <c r="S123">
        <v>66.248699672297462</v>
      </c>
      <c r="T123">
        <v>-31.054383102519513</v>
      </c>
      <c r="U123">
        <v>-26.127958587950154</v>
      </c>
      <c r="V123">
        <v>-16.747108116746332</v>
      </c>
      <c r="W123">
        <v>-4.5413032046975887</v>
      </c>
      <c r="X123">
        <v>14.239156460790422</v>
      </c>
      <c r="Y123">
        <v>35.175235403616874</v>
      </c>
      <c r="Z123">
        <v>43.556866177313566</v>
      </c>
      <c r="AA123">
        <v>44.179679687631271</v>
      </c>
      <c r="AB123">
        <v>39.117200518392487</v>
      </c>
      <c r="AC123">
        <v>32.741415723427366</v>
      </c>
      <c r="AD123">
        <v>26.1036625574447</v>
      </c>
      <c r="AE123">
        <v>23.372943535351492</v>
      </c>
      <c r="AF123">
        <v>-31.05650185028404</v>
      </c>
      <c r="AG123">
        <v>-26.129931075842965</v>
      </c>
      <c r="AH123">
        <v>-16.748804339799459</v>
      </c>
      <c r="AI123">
        <v>-4.5426450668985954</v>
      </c>
      <c r="AJ123">
        <v>14.23834501436877</v>
      </c>
      <c r="AK123">
        <v>35.2174621231717</v>
      </c>
      <c r="AL123">
        <v>43.605145399369178</v>
      </c>
      <c r="AM123">
        <v>44.295379947757525</v>
      </c>
      <c r="AN123">
        <v>39.228886148971952</v>
      </c>
      <c r="AO123">
        <v>32.810038175837967</v>
      </c>
      <c r="AP123">
        <v>26.083378607089784</v>
      </c>
      <c r="AQ123">
        <v>23.029104570583549</v>
      </c>
      <c r="AR123">
        <v>-101.78801778508335</v>
      </c>
      <c r="AS123">
        <v>-90.976302114861781</v>
      </c>
      <c r="AT123">
        <v>-70.515387295679091</v>
      </c>
      <c r="AU123">
        <v>-44.188184250471068</v>
      </c>
      <c r="AV123">
        <v>-4.5841538842632259</v>
      </c>
      <c r="AW123">
        <v>37.027126522387391</v>
      </c>
      <c r="AX123">
        <v>51.175885369298264</v>
      </c>
      <c r="AY123">
        <v>47.825076069346885</v>
      </c>
      <c r="AZ123">
        <v>36.58355880422161</v>
      </c>
      <c r="BA123">
        <v>27.115783768522778</v>
      </c>
      <c r="BB123">
        <v>28.70653452058232</v>
      </c>
      <c r="BC123">
        <v>27.677315386395314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4246980513</v>
      </c>
      <c r="C124">
        <v>-38.181250267792997</v>
      </c>
      <c r="D124">
        <v>-25.515643983837212</v>
      </c>
      <c r="E124">
        <v>-13.710315581828835</v>
      </c>
      <c r="F124">
        <v>-2.7199676455320203</v>
      </c>
      <c r="G124">
        <v>7.4985711102552175</v>
      </c>
      <c r="H124">
        <v>16.98644035939542</v>
      </c>
      <c r="I124">
        <v>60.639416525336138</v>
      </c>
      <c r="J124">
        <v>85.332107643502695</v>
      </c>
      <c r="K124">
        <v>98.542133837014674</v>
      </c>
      <c r="L124">
        <v>102.57983171492401</v>
      </c>
      <c r="M124">
        <v>92.550051394459729</v>
      </c>
      <c r="N124">
        <v>78.600423787605209</v>
      </c>
      <c r="O124">
        <v>54.887070517983595</v>
      </c>
      <c r="P124">
        <v>39.70040983492455</v>
      </c>
      <c r="Q124">
        <v>40.370556077917385</v>
      </c>
      <c r="R124">
        <v>42.604364138902618</v>
      </c>
      <c r="S124">
        <v>34.799775428282565</v>
      </c>
      <c r="T124">
        <v>-44.49257198566432</v>
      </c>
      <c r="U124">
        <v>-35.181735927805946</v>
      </c>
      <c r="V124">
        <v>-17.65025650101358</v>
      </c>
      <c r="W124">
        <v>4.6873466533370323</v>
      </c>
      <c r="X124">
        <v>37.537202205369937</v>
      </c>
      <c r="Y124">
        <v>69.359422241638342</v>
      </c>
      <c r="Z124">
        <v>76.72133241779261</v>
      </c>
      <c r="AA124">
        <v>63.937113208516955</v>
      </c>
      <c r="AB124">
        <v>45.797737325981927</v>
      </c>
      <c r="AC124">
        <v>28.020816260006313</v>
      </c>
      <c r="AD124">
        <v>11.87875122200567</v>
      </c>
      <c r="AE124">
        <v>1.1601480130687958</v>
      </c>
      <c r="AF124">
        <v>-44.499833697604494</v>
      </c>
      <c r="AG124">
        <v>-35.188411822985323</v>
      </c>
      <c r="AH124">
        <v>-17.655828271389908</v>
      </c>
      <c r="AI124">
        <v>4.6831851393928927</v>
      </c>
      <c r="AJ124">
        <v>37.535130907332679</v>
      </c>
      <c r="AK124">
        <v>69.428839130950337</v>
      </c>
      <c r="AL124">
        <v>76.777773658170119</v>
      </c>
      <c r="AM124">
        <v>63.999534416580154</v>
      </c>
      <c r="AN124">
        <v>45.667527738233879</v>
      </c>
      <c r="AO124">
        <v>27.491442764759274</v>
      </c>
      <c r="AP124">
        <v>10.427206426130084</v>
      </c>
      <c r="AQ124">
        <v>-2.0066273416446956</v>
      </c>
      <c r="AR124">
        <v>-60.52386997355601</v>
      </c>
      <c r="AS124">
        <v>-50.191193446168235</v>
      </c>
      <c r="AT124">
        <v>-30.828270283203008</v>
      </c>
      <c r="AU124">
        <v>-6.3766521092306627</v>
      </c>
      <c r="AV124">
        <v>28.888173298543123</v>
      </c>
      <c r="AW124">
        <v>61.011423358888621</v>
      </c>
      <c r="AX124">
        <v>65.940190150429103</v>
      </c>
      <c r="AY124">
        <v>47.750596274674166</v>
      </c>
      <c r="AZ124">
        <v>26.907098407425028</v>
      </c>
      <c r="BA124">
        <v>10.149365634976315</v>
      </c>
      <c r="BB124">
        <v>8.2741501251367566</v>
      </c>
      <c r="BC124">
        <v>7.291348636981887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4930872453</v>
      </c>
      <c r="C125">
        <v>-23.4116138797133</v>
      </c>
      <c r="D125">
        <v>-6.9432540316416436</v>
      </c>
      <c r="E125">
        <v>8.3913274653145411</v>
      </c>
      <c r="F125">
        <v>22.652801096856162</v>
      </c>
      <c r="G125">
        <v>35.898959372829481</v>
      </c>
      <c r="H125">
        <v>48.184845572141825</v>
      </c>
      <c r="I125">
        <v>104.50040170411845</v>
      </c>
      <c r="J125">
        <v>135.93957712392441</v>
      </c>
      <c r="K125">
        <v>152.70169163107812</v>
      </c>
      <c r="L125">
        <v>157.66650770609743</v>
      </c>
      <c r="M125">
        <v>145.27580538456499</v>
      </c>
      <c r="N125">
        <v>128.52887211935408</v>
      </c>
      <c r="O125">
        <v>101.59794524497633</v>
      </c>
      <c r="P125">
        <v>87.356467788768242</v>
      </c>
      <c r="Q125">
        <v>91.34499223343542</v>
      </c>
      <c r="R125">
        <v>91.631158924424597</v>
      </c>
      <c r="S125">
        <v>70.936021667322578</v>
      </c>
      <c r="T125">
        <v>-33.696559607059861</v>
      </c>
      <c r="U125">
        <v>-28.513605451900155</v>
      </c>
      <c r="V125">
        <v>-18.566489576252593</v>
      </c>
      <c r="W125">
        <v>-5.442402408923769</v>
      </c>
      <c r="X125">
        <v>15.307057722279694</v>
      </c>
      <c r="Y125">
        <v>39.994404097761993</v>
      </c>
      <c r="Z125">
        <v>51.364982700132927</v>
      </c>
      <c r="AA125">
        <v>54.848149209670851</v>
      </c>
      <c r="AB125">
        <v>49.258772070648675</v>
      </c>
      <c r="AC125">
        <v>38.787148069442878</v>
      </c>
      <c r="AD125">
        <v>16.182997484431027</v>
      </c>
      <c r="AE125">
        <v>1.967932848531001</v>
      </c>
      <c r="AF125">
        <v>-33.696025162322783</v>
      </c>
      <c r="AG125">
        <v>-28.513423582916182</v>
      </c>
      <c r="AH125">
        <v>-18.566949528559668</v>
      </c>
      <c r="AI125">
        <v>-5.4436279812103416</v>
      </c>
      <c r="AJ125">
        <v>15.304870510722546</v>
      </c>
      <c r="AK125">
        <v>40.041263750731154</v>
      </c>
      <c r="AL125">
        <v>51.424434306056661</v>
      </c>
      <c r="AM125">
        <v>55.010399493966645</v>
      </c>
      <c r="AN125">
        <v>49.42697982251498</v>
      </c>
      <c r="AO125">
        <v>38.80909864503915</v>
      </c>
      <c r="AP125">
        <v>14.699092222854107</v>
      </c>
      <c r="AQ125">
        <v>-1.7931728060196357</v>
      </c>
      <c r="AR125">
        <v>-46.983440871679953</v>
      </c>
      <c r="AS125">
        <v>-40.21629169569843</v>
      </c>
      <c r="AT125">
        <v>-27.428519846849007</v>
      </c>
      <c r="AU125">
        <v>-11.024984697564703</v>
      </c>
      <c r="AV125">
        <v>13.455769919793124</v>
      </c>
      <c r="AW125">
        <v>38.391057599066954</v>
      </c>
      <c r="AX125">
        <v>45.619040723998211</v>
      </c>
      <c r="AY125">
        <v>39.448758992879988</v>
      </c>
      <c r="AZ125">
        <v>28.238787269329254</v>
      </c>
      <c r="BA125">
        <v>17.183954430165375</v>
      </c>
      <c r="BB125">
        <v>12.142791621780475</v>
      </c>
      <c r="BC125">
        <v>13.389966110410393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218135429</v>
      </c>
      <c r="C126">
        <v>-124.7509628523824</v>
      </c>
      <c r="D126">
        <v>-107.81105186531984</v>
      </c>
      <c r="E126">
        <v>-91.899395532762796</v>
      </c>
      <c r="F126">
        <v>-76.96224418857291</v>
      </c>
      <c r="G126">
        <v>-62.948384696323508</v>
      </c>
      <c r="H126">
        <v>-49.809027110648202</v>
      </c>
      <c r="I126">
        <v>13.115843771943567</v>
      </c>
      <c r="J126">
        <v>53.062759768085641</v>
      </c>
      <c r="K126">
        <v>78.849157241257998</v>
      </c>
      <c r="L126">
        <v>102.81385326713563</v>
      </c>
      <c r="M126">
        <v>108.402799033036</v>
      </c>
      <c r="N126">
        <v>107.57714508472841</v>
      </c>
      <c r="O126">
        <v>105.34228501094998</v>
      </c>
      <c r="P126">
        <v>112.80811072864861</v>
      </c>
      <c r="Q126">
        <v>130.40965896369411</v>
      </c>
      <c r="R126">
        <v>134.7669950156421</v>
      </c>
      <c r="S126">
        <v>118.42218721957772</v>
      </c>
      <c r="T126">
        <v>-116.20007658054342</v>
      </c>
      <c r="U126">
        <v>-112.55370982783924</v>
      </c>
      <c r="V126">
        <v>-105.5954246535909</v>
      </c>
      <c r="W126">
        <v>-96.466426834250981</v>
      </c>
      <c r="X126">
        <v>-81.941585257363428</v>
      </c>
      <c r="Y126">
        <v>-62.838264083404511</v>
      </c>
      <c r="Z126">
        <v>-49.679384105024845</v>
      </c>
      <c r="AA126">
        <v>-27.954390387475229</v>
      </c>
      <c r="AB126">
        <v>-7.6167414484448752</v>
      </c>
      <c r="AC126">
        <v>17.24205038421918</v>
      </c>
      <c r="AD126">
        <v>30.792038571045705</v>
      </c>
      <c r="AE126">
        <v>-13.585064225253019</v>
      </c>
      <c r="AF126">
        <v>-111.32973443584562</v>
      </c>
      <c r="AG126">
        <v>-108.81354690602106</v>
      </c>
      <c r="AH126">
        <v>-103.72347909867283</v>
      </c>
      <c r="AI126">
        <v>-96.367957725447752</v>
      </c>
      <c r="AJ126">
        <v>-82.58573110440318</v>
      </c>
      <c r="AK126">
        <v>-58.828141518604234</v>
      </c>
      <c r="AL126">
        <v>-38.690453415714806</v>
      </c>
      <c r="AM126">
        <v>-7.6487816902256336</v>
      </c>
      <c r="AN126">
        <v>13.430548531448288</v>
      </c>
      <c r="AO126">
        <v>31.33125314339437</v>
      </c>
      <c r="AP126">
        <v>32.321111378162335</v>
      </c>
      <c r="AQ126">
        <v>1.854535518457795</v>
      </c>
      <c r="AR126">
        <v>-136.74062988357215</v>
      </c>
      <c r="AS126">
        <v>-134.51688186239787</v>
      </c>
      <c r="AT126">
        <v>-129.78949051029161</v>
      </c>
      <c r="AU126">
        <v>-122.46401478322063</v>
      </c>
      <c r="AV126">
        <v>-107.44074847651098</v>
      </c>
      <c r="AW126">
        <v>-79.041608334151803</v>
      </c>
      <c r="AX126">
        <v>-54.563509343720611</v>
      </c>
      <c r="AY126">
        <v>-20.782825773586406</v>
      </c>
      <c r="AZ126">
        <v>-3.7534705251639906</v>
      </c>
      <c r="BA126">
        <v>4.1078057997080695</v>
      </c>
      <c r="BB126">
        <v>-0.57577015656208597</v>
      </c>
      <c r="BC126">
        <v>2.049954758680042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5970487478</v>
      </c>
      <c r="C127">
        <v>-182.24480628405607</v>
      </c>
      <c r="D127">
        <v>-171.55374457559768</v>
      </c>
      <c r="E127">
        <v>-161.48625453520415</v>
      </c>
      <c r="F127">
        <v>-152.01035267216164</v>
      </c>
      <c r="G127">
        <v>-143.09554924914411</v>
      </c>
      <c r="H127">
        <v>-134.71278191697311</v>
      </c>
      <c r="I127">
        <v>-94.12586158809404</v>
      </c>
      <c r="J127">
        <v>-67.330991319016348</v>
      </c>
      <c r="K127">
        <v>-49.77714122323902</v>
      </c>
      <c r="L127">
        <v>-31.760079336558071</v>
      </c>
      <c r="M127">
        <v>-25.792779410673678</v>
      </c>
      <c r="N127">
        <v>-24.400338472303424</v>
      </c>
      <c r="O127">
        <v>-23.159068738008092</v>
      </c>
      <c r="P127">
        <v>-15.66731951617148</v>
      </c>
      <c r="Q127">
        <v>0.37076029464663818</v>
      </c>
      <c r="R127">
        <v>8.322901121071494</v>
      </c>
      <c r="S127">
        <v>6.1827518461847477</v>
      </c>
      <c r="T127">
        <v>-187.09321811883419</v>
      </c>
      <c r="U127">
        <v>-184.02908407255714</v>
      </c>
      <c r="V127">
        <v>-178.37459793529496</v>
      </c>
      <c r="W127">
        <v>-171.41754987354571</v>
      </c>
      <c r="X127">
        <v>-161.8169164944799</v>
      </c>
      <c r="Y127">
        <v>-153.57964875531607</v>
      </c>
      <c r="Z127">
        <v>-151.36147782176744</v>
      </c>
      <c r="AA127">
        <v>-147.68222863613943</v>
      </c>
      <c r="AB127">
        <v>-138.97532790504613</v>
      </c>
      <c r="AC127">
        <v>-121.33976869288452</v>
      </c>
      <c r="AD127">
        <v>-99.16343335937772</v>
      </c>
      <c r="AE127">
        <v>-128.94588708423507</v>
      </c>
      <c r="AF127">
        <v>-176.33358580138452</v>
      </c>
      <c r="AG127">
        <v>-174.30879219102428</v>
      </c>
      <c r="AH127">
        <v>-170.61823902195394</v>
      </c>
      <c r="AI127">
        <v>-166.18608251145253</v>
      </c>
      <c r="AJ127">
        <v>-160.40755149015703</v>
      </c>
      <c r="AK127">
        <v>-156.54089272385724</v>
      </c>
      <c r="AL127">
        <v>-156.37202276444069</v>
      </c>
      <c r="AM127">
        <v>-155.2585679951338</v>
      </c>
      <c r="AN127">
        <v>-149.1380363106561</v>
      </c>
      <c r="AO127">
        <v>-135.9846611377771</v>
      </c>
      <c r="AP127">
        <v>-125.4734392575138</v>
      </c>
      <c r="AQ127">
        <v>-168.0829467040262</v>
      </c>
      <c r="AR127">
        <v>-161.00032713798046</v>
      </c>
      <c r="AS127">
        <v>-162.92806957627832</v>
      </c>
      <c r="AT127">
        <v>-166.51441635051575</v>
      </c>
      <c r="AU127">
        <v>-170.98272847266225</v>
      </c>
      <c r="AV127">
        <v>-177.24442314375398</v>
      </c>
      <c r="AW127">
        <v>-182.79802852218651</v>
      </c>
      <c r="AX127">
        <v>-183.17055929768841</v>
      </c>
      <c r="AY127">
        <v>-179.19443705146548</v>
      </c>
      <c r="AZ127">
        <v>-175.4810066136572</v>
      </c>
      <c r="BA127">
        <v>-173.34705710612053</v>
      </c>
      <c r="BB127">
        <v>-176.24614264238338</v>
      </c>
      <c r="BC127">
        <v>-178.95988393879051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18040917999</v>
      </c>
      <c r="C128">
        <v>-226.01402616809935</v>
      </c>
      <c r="D128">
        <v>-224.72105730767458</v>
      </c>
      <c r="E128">
        <v>-223.33425822105409</v>
      </c>
      <c r="F128">
        <v>-221.86219652085029</v>
      </c>
      <c r="G128">
        <v>-220.31295836445142</v>
      </c>
      <c r="H128">
        <v>-218.69417168019393</v>
      </c>
      <c r="I128">
        <v>-207.89574206045526</v>
      </c>
      <c r="J128">
        <v>-196.006038911042</v>
      </c>
      <c r="K128">
        <v>-184.63256844499648</v>
      </c>
      <c r="L128">
        <v>-162.82444222015309</v>
      </c>
      <c r="M128">
        <v>-144.92796002770308</v>
      </c>
      <c r="N128">
        <v>-131.42667983800567</v>
      </c>
      <c r="O128">
        <v>-115.70633507545946</v>
      </c>
      <c r="P128">
        <v>-109.34904671869263</v>
      </c>
      <c r="Q128">
        <v>-112.26688082370997</v>
      </c>
      <c r="R128">
        <v>-114.00830357401124</v>
      </c>
      <c r="S128">
        <v>-108.54035666188651</v>
      </c>
      <c r="T128">
        <v>-201.20961291064657</v>
      </c>
      <c r="U128">
        <v>-200.66063125678917</v>
      </c>
      <c r="V128">
        <v>-199.62426115540555</v>
      </c>
      <c r="W128">
        <v>-198.28453398052721</v>
      </c>
      <c r="X128">
        <v>-196.17522187716372</v>
      </c>
      <c r="Y128">
        <v>-193.43337525801235</v>
      </c>
      <c r="Z128">
        <v>-191.02270417437498</v>
      </c>
      <c r="AA128">
        <v>-184.59682253589452</v>
      </c>
      <c r="AB128">
        <v>-177.03388030432939</v>
      </c>
      <c r="AC128">
        <v>-166.66517008521146</v>
      </c>
      <c r="AD128">
        <v>-160.10059760094126</v>
      </c>
      <c r="AE128">
        <v>-182.7521407282191</v>
      </c>
      <c r="AF128">
        <v>-196.33973949706271</v>
      </c>
      <c r="AG128">
        <v>-195.05500412452179</v>
      </c>
      <c r="AH128">
        <v>-192.90197030294252</v>
      </c>
      <c r="AI128">
        <v>-190.76764139595628</v>
      </c>
      <c r="AJ128">
        <v>-189.42339881078814</v>
      </c>
      <c r="AK128">
        <v>-193.11104794505459</v>
      </c>
      <c r="AL128">
        <v>-198.27413401311833</v>
      </c>
      <c r="AM128">
        <v>-201.2819084958212</v>
      </c>
      <c r="AN128">
        <v>-193.05853814038903</v>
      </c>
      <c r="AO128">
        <v>-171.84253107010096</v>
      </c>
      <c r="AP128">
        <v>-139.66744329712517</v>
      </c>
      <c r="AQ128">
        <v>-175.02362580161136</v>
      </c>
      <c r="AR128">
        <v>-194.96208040131725</v>
      </c>
      <c r="AS128">
        <v>-196.76007149244765</v>
      </c>
      <c r="AT128">
        <v>-200.21103774663737</v>
      </c>
      <c r="AU128">
        <v>-204.76514434579943</v>
      </c>
      <c r="AV128">
        <v>-211.97051664934651</v>
      </c>
      <c r="AW128">
        <v>-221.0531668882866</v>
      </c>
      <c r="AX128">
        <v>-225.29937195738069</v>
      </c>
      <c r="AY128">
        <v>-226.7291730994248</v>
      </c>
      <c r="AZ128">
        <v>-224.61174729628152</v>
      </c>
      <c r="BA128">
        <v>-220.65341048386577</v>
      </c>
      <c r="BB128">
        <v>-216.05620895766825</v>
      </c>
      <c r="BC128">
        <v>-221.61379645089195</v>
      </c>
      <c r="BD128">
        <v>1894.8306638960023</v>
      </c>
      <c r="BE128">
        <v>1894.8306638960023</v>
      </c>
      <c r="BF128">
        <v>1894.8306638960023</v>
      </c>
      <c r="BG128">
        <v>1894.8306638960023</v>
      </c>
      <c r="BH128">
        <v>1459.0196111999217</v>
      </c>
      <c r="BI128">
        <v>1459.0196111999217</v>
      </c>
      <c r="BJ128" t="s">
        <v>65</v>
      </c>
      <c r="BK128" t="s">
        <v>65</v>
      </c>
      <c r="BL128">
        <v>32.370192949712809</v>
      </c>
      <c r="BM128">
        <v>200</v>
      </c>
    </row>
    <row r="129" spans="1:65" x14ac:dyDescent="0.25">
      <c r="A129">
        <v>367</v>
      </c>
      <c r="B129">
        <v>-209.22608774622765</v>
      </c>
      <c r="C129">
        <v>-210.356566279047</v>
      </c>
      <c r="D129">
        <v>-211.16882917454143</v>
      </c>
      <c r="E129">
        <v>-211.64242190897221</v>
      </c>
      <c r="F129">
        <v>-211.80091929039801</v>
      </c>
      <c r="G129">
        <v>-211.66666233152026</v>
      </c>
      <c r="H129">
        <v>-211.26081604343108</v>
      </c>
      <c r="I129">
        <v>-204.17283648758894</v>
      </c>
      <c r="J129">
        <v>-191.45431086677422</v>
      </c>
      <c r="K129">
        <v>-176.45157837372892</v>
      </c>
      <c r="L129">
        <v>-143.51758667432571</v>
      </c>
      <c r="M129">
        <v>-113.7372398679326</v>
      </c>
      <c r="N129">
        <v>-90.14144729020741</v>
      </c>
      <c r="O129">
        <v>-61.790970759260027</v>
      </c>
      <c r="P129">
        <v>-50.404429872231702</v>
      </c>
      <c r="Q129">
        <v>-56.653918628703643</v>
      </c>
      <c r="R129">
        <v>-60.024057088359925</v>
      </c>
      <c r="S129">
        <v>-48.424890037681159</v>
      </c>
      <c r="T129">
        <v>-192.45572203236199</v>
      </c>
      <c r="U129">
        <v>-190.95819148738906</v>
      </c>
      <c r="V129">
        <v>-188.08527729067274</v>
      </c>
      <c r="W129">
        <v>-184.27004670257719</v>
      </c>
      <c r="X129">
        <v>-177.9949513659692</v>
      </c>
      <c r="Y129">
        <v>-168.90439708638203</v>
      </c>
      <c r="Z129">
        <v>-161.2713450439154</v>
      </c>
      <c r="AA129">
        <v>-145.26787584378116</v>
      </c>
      <c r="AB129">
        <v>-128.52330286937655</v>
      </c>
      <c r="AC129">
        <v>-106.45788698752399</v>
      </c>
      <c r="AD129">
        <v>-82.117724903049492</v>
      </c>
      <c r="AE129">
        <v>-100.67133409438746</v>
      </c>
      <c r="AF129">
        <v>-180.74636069849944</v>
      </c>
      <c r="AG129">
        <v>-179.45383584096538</v>
      </c>
      <c r="AH129">
        <v>-177.13738580770391</v>
      </c>
      <c r="AI129">
        <v>-174.43277722435559</v>
      </c>
      <c r="AJ129">
        <v>-171.04660122162377</v>
      </c>
      <c r="AK129">
        <v>-168.60816885512546</v>
      </c>
      <c r="AL129">
        <v>-166.79257606914155</v>
      </c>
      <c r="AM129">
        <v>-157.54903515452997</v>
      </c>
      <c r="AN129">
        <v>-141.25212281476573</v>
      </c>
      <c r="AO129">
        <v>-114.36197641940007</v>
      </c>
      <c r="AP129">
        <v>-80.342325003959218</v>
      </c>
      <c r="AQ129">
        <v>-112.42408551403078</v>
      </c>
      <c r="AR129">
        <v>-177.02146124189997</v>
      </c>
      <c r="AS129">
        <v>-179.00350996209474</v>
      </c>
      <c r="AT129">
        <v>-182.56019379351306</v>
      </c>
      <c r="AU129">
        <v>-186.67106899380246</v>
      </c>
      <c r="AV129">
        <v>-191.35343197596822</v>
      </c>
      <c r="AW129">
        <v>-191.84956246293115</v>
      </c>
      <c r="AX129">
        <v>-186.34617532890601</v>
      </c>
      <c r="AY129">
        <v>-172.1637384751601</v>
      </c>
      <c r="AZ129">
        <v>-161.85837063104259</v>
      </c>
      <c r="BA129">
        <v>-155.07477385442169</v>
      </c>
      <c r="BB129">
        <v>-156.06333791272405</v>
      </c>
      <c r="BC129">
        <v>-157.344058608897</v>
      </c>
      <c r="BD129">
        <v>2465.289967305263</v>
      </c>
      <c r="BE129">
        <v>2465.289967305263</v>
      </c>
      <c r="BF129">
        <v>2465.289967305263</v>
      </c>
      <c r="BG129">
        <v>2465.289967305263</v>
      </c>
      <c r="BH129">
        <v>1898.2732748250528</v>
      </c>
      <c r="BI129">
        <v>1898.2732748250528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50031095934</v>
      </c>
      <c r="C130">
        <v>-213.3006521370948</v>
      </c>
      <c r="D130">
        <v>-213.08357819937905</v>
      </c>
      <c r="E130">
        <v>-212.62663667100665</v>
      </c>
      <c r="F130">
        <v>-211.94696120956144</v>
      </c>
      <c r="G130">
        <v>-211.06078829421949</v>
      </c>
      <c r="H130">
        <v>-209.98349918284086</v>
      </c>
      <c r="I130">
        <v>-200.26965327139564</v>
      </c>
      <c r="J130">
        <v>-186.69625113527741</v>
      </c>
      <c r="K130">
        <v>-171.8385998929198</v>
      </c>
      <c r="L130">
        <v>-140.49550995272577</v>
      </c>
      <c r="M130">
        <v>-112.33785031711969</v>
      </c>
      <c r="N130">
        <v>-89.53545989038706</v>
      </c>
      <c r="O130">
        <v>-59.987797766133873</v>
      </c>
      <c r="P130">
        <v>-43.055419631413407</v>
      </c>
      <c r="Q130">
        <v>-41.031278710710048</v>
      </c>
      <c r="R130">
        <v>-41.916889053742608</v>
      </c>
      <c r="S130">
        <v>-35.641644635181144</v>
      </c>
      <c r="T130">
        <v>-199.43323862580297</v>
      </c>
      <c r="U130">
        <v>-196.86042538802704</v>
      </c>
      <c r="V130">
        <v>-191.75640335322527</v>
      </c>
      <c r="W130">
        <v>-184.60497219648229</v>
      </c>
      <c r="X130">
        <v>-171.83764703026188</v>
      </c>
      <c r="Y130">
        <v>-151.34326605010972</v>
      </c>
      <c r="Z130">
        <v>-134.80376536616916</v>
      </c>
      <c r="AA130">
        <v>-108.55654527967786</v>
      </c>
      <c r="AB130">
        <v>-88.856715403787462</v>
      </c>
      <c r="AC130">
        <v>-68.765871302189296</v>
      </c>
      <c r="AD130">
        <v>-53.096803034955869</v>
      </c>
      <c r="AE130">
        <v>-69.533321753455922</v>
      </c>
      <c r="AF130">
        <v>-182.97402234329613</v>
      </c>
      <c r="AG130">
        <v>-181.36910777534442</v>
      </c>
      <c r="AH130">
        <v>-178.28255393033891</v>
      </c>
      <c r="AI130">
        <v>-174.16158516098912</v>
      </c>
      <c r="AJ130">
        <v>-167.29193526913508</v>
      </c>
      <c r="AK130">
        <v>-156.95582764311649</v>
      </c>
      <c r="AL130">
        <v>-147.70528789136839</v>
      </c>
      <c r="AM130">
        <v>-128.24492346876801</v>
      </c>
      <c r="AN130">
        <v>-107.91256887650667</v>
      </c>
      <c r="AO130">
        <v>-81.70431387528123</v>
      </c>
      <c r="AP130">
        <v>-56.855427445757776</v>
      </c>
      <c r="AQ130">
        <v>-89.405195546009637</v>
      </c>
      <c r="AR130">
        <v>-181.06099716144072</v>
      </c>
      <c r="AS130">
        <v>-182.47107865962619</v>
      </c>
      <c r="AT130">
        <v>-184.7869442805742</v>
      </c>
      <c r="AU130">
        <v>-186.91928906854164</v>
      </c>
      <c r="AV130">
        <v>-187.37840728639836</v>
      </c>
      <c r="AW130">
        <v>-179.29922068371491</v>
      </c>
      <c r="AX130">
        <v>-165.92838718034344</v>
      </c>
      <c r="AY130">
        <v>-139.88117521454899</v>
      </c>
      <c r="AZ130">
        <v>-122.59999910859541</v>
      </c>
      <c r="BA130">
        <v>-111.19433195671047</v>
      </c>
      <c r="BB130">
        <v>-111.01872846478514</v>
      </c>
      <c r="BC130">
        <v>-112.17624291184832</v>
      </c>
      <c r="BD130">
        <v>2564.0723500937424</v>
      </c>
      <c r="BE130">
        <v>2564.0723500937424</v>
      </c>
      <c r="BF130">
        <v>2564.0723500937424</v>
      </c>
      <c r="BG130">
        <v>2564.0723500937424</v>
      </c>
      <c r="BH130">
        <v>1974.3357095721815</v>
      </c>
      <c r="BI130">
        <v>1974.3357095721815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47470912783</v>
      </c>
      <c r="C131">
        <v>-182.24931458428739</v>
      </c>
      <c r="D131">
        <v>-190.05181654104112</v>
      </c>
      <c r="E131">
        <v>-197.15611915797422</v>
      </c>
      <c r="F131">
        <v>-203.6014774202196</v>
      </c>
      <c r="G131">
        <v>-209.42525579461909</v>
      </c>
      <c r="H131">
        <v>-214.66301330216285</v>
      </c>
      <c r="I131">
        <v>-235.56671341000848</v>
      </c>
      <c r="J131">
        <v>-242.21147689797903</v>
      </c>
      <c r="K131">
        <v>-240.55497088387779</v>
      </c>
      <c r="L131">
        <v>-220.92539380400032</v>
      </c>
      <c r="M131">
        <v>-193.59524984147041</v>
      </c>
      <c r="N131">
        <v>-166.84503637935839</v>
      </c>
      <c r="O131">
        <v>-126.26390023993483</v>
      </c>
      <c r="P131">
        <v>-96.943230379621383</v>
      </c>
      <c r="Q131">
        <v>-84.949250487482004</v>
      </c>
      <c r="R131">
        <v>-79.517614417118978</v>
      </c>
      <c r="S131">
        <v>-61.516760399001129</v>
      </c>
      <c r="T131">
        <v>-152.24496739464155</v>
      </c>
      <c r="U131">
        <v>-159.76187101561928</v>
      </c>
      <c r="V131">
        <v>-173.28123025740729</v>
      </c>
      <c r="W131">
        <v>-188.99299688728681</v>
      </c>
      <c r="X131">
        <v>-207.24684466386367</v>
      </c>
      <c r="Y131">
        <v>-210.10580944364247</v>
      </c>
      <c r="Z131">
        <v>-191.62795140136936</v>
      </c>
      <c r="AA131">
        <v>-144.58203765445509</v>
      </c>
      <c r="AB131">
        <v>-113.24743183155559</v>
      </c>
      <c r="AC131">
        <v>-96.082178468796656</v>
      </c>
      <c r="AD131">
        <v>-94.062119506721501</v>
      </c>
      <c r="AE131">
        <v>-68.945475184264836</v>
      </c>
      <c r="AF131">
        <v>-174.36593963457088</v>
      </c>
      <c r="AG131">
        <v>-176.69014745972112</v>
      </c>
      <c r="AH131">
        <v>-180.94119271838804</v>
      </c>
      <c r="AI131">
        <v>-186.03730695301437</v>
      </c>
      <c r="AJ131">
        <v>-192.3746216553462</v>
      </c>
      <c r="AK131">
        <v>-194.43676722032242</v>
      </c>
      <c r="AL131">
        <v>-187.93712228098315</v>
      </c>
      <c r="AM131">
        <v>-165.57637719268061</v>
      </c>
      <c r="AN131">
        <v>-142.83835610115906</v>
      </c>
      <c r="AO131">
        <v>-117.23368651109612</v>
      </c>
      <c r="AP131">
        <v>-87.549152116306871</v>
      </c>
      <c r="AQ131">
        <v>-89.754567334916047</v>
      </c>
      <c r="AR131">
        <v>-173.82274809302731</v>
      </c>
      <c r="AS131">
        <v>-176.6335180770653</v>
      </c>
      <c r="AT131">
        <v>-181.70915188466179</v>
      </c>
      <c r="AU131">
        <v>-187.65470966002843</v>
      </c>
      <c r="AV131">
        <v>-194.70195551342727</v>
      </c>
      <c r="AW131">
        <v>-196.40966140459147</v>
      </c>
      <c r="AX131">
        <v>-189.65590391772665</v>
      </c>
      <c r="AY131">
        <v>-170.95395873529546</v>
      </c>
      <c r="AZ131">
        <v>-156.7501571480318</v>
      </c>
      <c r="BA131">
        <v>-146.60527736980123</v>
      </c>
      <c r="BB131">
        <v>-144.58841170621361</v>
      </c>
      <c r="BC131">
        <v>-143.42327905174741</v>
      </c>
      <c r="BD131">
        <v>2315.3539976671118</v>
      </c>
      <c r="BE131">
        <v>2315.3539976671118</v>
      </c>
      <c r="BF131">
        <v>2315.3539976671118</v>
      </c>
      <c r="BG131">
        <v>2315.3539976671118</v>
      </c>
      <c r="BH131">
        <v>1782.8225782036761</v>
      </c>
      <c r="BI131">
        <v>1782.8225782036761</v>
      </c>
      <c r="BJ131" t="s">
        <v>65</v>
      </c>
      <c r="BK131" t="s">
        <v>65</v>
      </c>
      <c r="BL131">
        <v>29.723636336962468</v>
      </c>
      <c r="BM131">
        <v>200</v>
      </c>
    </row>
    <row r="132" spans="1:65" x14ac:dyDescent="0.25">
      <c r="A132">
        <v>370</v>
      </c>
      <c r="B132">
        <v>-46.777443532242529</v>
      </c>
      <c r="C132">
        <v>-63.584783563467028</v>
      </c>
      <c r="D132">
        <v>-79.776078318440838</v>
      </c>
      <c r="E132">
        <v>-94.815404107524216</v>
      </c>
      <c r="F132">
        <v>-108.76436031738317</v>
      </c>
      <c r="G132">
        <v>-121.6816329853784</v>
      </c>
      <c r="H132">
        <v>-133.62312483930967</v>
      </c>
      <c r="I132">
        <v>-187.59077122855027</v>
      </c>
      <c r="J132">
        <v>-217.15576481756989</v>
      </c>
      <c r="K132">
        <v>-231.45693572529751</v>
      </c>
      <c r="L132">
        <v>-229.92130520955072</v>
      </c>
      <c r="M132">
        <v>-210.18532840770411</v>
      </c>
      <c r="N132">
        <v>-186.30148800602066</v>
      </c>
      <c r="O132">
        <v>-147.56128431668319</v>
      </c>
      <c r="P132">
        <v>-121.71677025416133</v>
      </c>
      <c r="Q132">
        <v>-116.7822564231688</v>
      </c>
      <c r="R132">
        <v>-113.70596569711782</v>
      </c>
      <c r="S132">
        <v>-89.07739366268153</v>
      </c>
      <c r="T132">
        <v>-20.820871370020448</v>
      </c>
      <c r="U132">
        <v>-37.64418952262934</v>
      </c>
      <c r="V132">
        <v>-68.813288208010164</v>
      </c>
      <c r="W132">
        <v>-107.3275578005739</v>
      </c>
      <c r="X132">
        <v>-160.19550961102647</v>
      </c>
      <c r="Y132">
        <v>-200.94757397749134</v>
      </c>
      <c r="Z132">
        <v>-196.6574491901842</v>
      </c>
      <c r="AA132">
        <v>-149.72194850916532</v>
      </c>
      <c r="AB132">
        <v>-110.73388812014244</v>
      </c>
      <c r="AC132">
        <v>-86.495502489097319</v>
      </c>
      <c r="AD132">
        <v>-77.122377244058868</v>
      </c>
      <c r="AE132">
        <v>-39.099755254354967</v>
      </c>
      <c r="AF132">
        <v>-51.165519842073998</v>
      </c>
      <c r="AG132">
        <v>-62.77251749537173</v>
      </c>
      <c r="AH132">
        <v>-84.337620863355951</v>
      </c>
      <c r="AI132">
        <v>-111.12677953839439</v>
      </c>
      <c r="AJ132">
        <v>-148.34223465715806</v>
      </c>
      <c r="AK132">
        <v>-178.46484129185845</v>
      </c>
      <c r="AL132">
        <v>-177.11280942353434</v>
      </c>
      <c r="AM132">
        <v>-145.88226191219476</v>
      </c>
      <c r="AN132">
        <v>-117.46575240042102</v>
      </c>
      <c r="AO132">
        <v>-97.298891101176494</v>
      </c>
      <c r="AP132">
        <v>-89.657747427121862</v>
      </c>
      <c r="AQ132">
        <v>-68.160847088304948</v>
      </c>
      <c r="AR132">
        <v>-42.38404384865224</v>
      </c>
      <c r="AS132">
        <v>-55.380579936207127</v>
      </c>
      <c r="AT132">
        <v>-79.448552735712425</v>
      </c>
      <c r="AU132">
        <v>-109.16568871028275</v>
      </c>
      <c r="AV132">
        <v>-149.91098137014995</v>
      </c>
      <c r="AW132">
        <v>-181.42452498859623</v>
      </c>
      <c r="AX132">
        <v>-178.45985537831999</v>
      </c>
      <c r="AY132">
        <v>-144.52800507278795</v>
      </c>
      <c r="AZ132">
        <v>-117.85527340891122</v>
      </c>
      <c r="BA132">
        <v>-105.82355140338844</v>
      </c>
      <c r="BB132">
        <v>-123.41056739277903</v>
      </c>
      <c r="BC132">
        <v>-107.13459932581108</v>
      </c>
      <c r="BD132">
        <v>2080.6480985738385</v>
      </c>
      <c r="BE132">
        <v>2080.6480985738385</v>
      </c>
      <c r="BF132">
        <v>2080.6480985738385</v>
      </c>
      <c r="BG132">
        <v>2080.6480985738385</v>
      </c>
      <c r="BH132">
        <v>1602.0990359018558</v>
      </c>
      <c r="BI132">
        <v>1602.0990359018558</v>
      </c>
      <c r="BJ132" t="s">
        <v>65</v>
      </c>
      <c r="BK132" t="s">
        <v>65</v>
      </c>
      <c r="BL132">
        <v>26.764301163571318</v>
      </c>
      <c r="BM132">
        <v>200</v>
      </c>
    </row>
    <row r="133" spans="1:65" x14ac:dyDescent="0.25">
      <c r="A133">
        <v>371</v>
      </c>
      <c r="B133">
        <v>-4.3291058066788342</v>
      </c>
      <c r="C133">
        <v>-19.466311801509331</v>
      </c>
      <c r="D133">
        <v>-33.962596124630025</v>
      </c>
      <c r="E133">
        <v>-47.339924554224559</v>
      </c>
      <c r="F133">
        <v>-59.659622339273135</v>
      </c>
      <c r="G133">
        <v>-70.980087091303616</v>
      </c>
      <c r="H133">
        <v>-81.356920026500262</v>
      </c>
      <c r="I133">
        <v>-126.59348243134382</v>
      </c>
      <c r="J133">
        <v>-148.54829496044914</v>
      </c>
      <c r="K133">
        <v>-156.05279962858657</v>
      </c>
      <c r="L133">
        <v>-144.07540122561159</v>
      </c>
      <c r="M133">
        <v>-117.24443566950089</v>
      </c>
      <c r="N133">
        <v>-88.910589077388636</v>
      </c>
      <c r="O133">
        <v>-46.610198169969308</v>
      </c>
      <c r="P133">
        <v>-22.207196912286815</v>
      </c>
      <c r="Q133">
        <v>-25.182222552595153</v>
      </c>
      <c r="R133">
        <v>-31.26907959294871</v>
      </c>
      <c r="S133">
        <v>-22.813600892013856</v>
      </c>
      <c r="T133">
        <v>21.627470857025834</v>
      </c>
      <c r="U133">
        <v>6.7018298137270369</v>
      </c>
      <c r="V133">
        <v>-20.731926664876166</v>
      </c>
      <c r="W133">
        <v>-54.086270894136561</v>
      </c>
      <c r="X133">
        <v>-98.000322561093981</v>
      </c>
      <c r="Y133">
        <v>-124.88196947424771</v>
      </c>
      <c r="Z133">
        <v>-110.67662189831871</v>
      </c>
      <c r="AA133">
        <v>-51.409674432806028</v>
      </c>
      <c r="AB133">
        <v>-5.4124848615311194</v>
      </c>
      <c r="AC133">
        <v>24.595821660671689</v>
      </c>
      <c r="AD133">
        <v>35.752996197055964</v>
      </c>
      <c r="AE133">
        <v>63.31361204159905</v>
      </c>
      <c r="AF133">
        <v>23.885871333197279</v>
      </c>
      <c r="AG133">
        <v>10.195711005751631</v>
      </c>
      <c r="AH133">
        <v>-14.841883260109517</v>
      </c>
      <c r="AI133">
        <v>-44.963051164946812</v>
      </c>
      <c r="AJ133">
        <v>-83.464295388246512</v>
      </c>
      <c r="AK133">
        <v>-102.48340703353321</v>
      </c>
      <c r="AL133">
        <v>-82.40698986899379</v>
      </c>
      <c r="AM133">
        <v>-14.359046925820213</v>
      </c>
      <c r="AN133">
        <v>38.636840355815231</v>
      </c>
      <c r="AO133">
        <v>76.051963509803372</v>
      </c>
      <c r="AP133">
        <v>88.093091395479931</v>
      </c>
      <c r="AQ133">
        <v>104.2630373042918</v>
      </c>
      <c r="AR133">
        <v>27.874249704160775</v>
      </c>
      <c r="AS133">
        <v>13.485783389796044</v>
      </c>
      <c r="AT133">
        <v>-12.83939266735104</v>
      </c>
      <c r="AU133">
        <v>-44.540265159580471</v>
      </c>
      <c r="AV133">
        <v>-85.19581447089142</v>
      </c>
      <c r="AW133">
        <v>-105.95896138832339</v>
      </c>
      <c r="AX133">
        <v>-86.136292512414386</v>
      </c>
      <c r="AY133">
        <v>-18.193936982107278</v>
      </c>
      <c r="AZ133">
        <v>33.373256934743843</v>
      </c>
      <c r="BA133">
        <v>66.664285877949055</v>
      </c>
      <c r="BB133">
        <v>63.740633302280592</v>
      </c>
      <c r="BC133">
        <v>70.624924755080116</v>
      </c>
      <c r="BD133">
        <v>2917.4233939044598</v>
      </c>
      <c r="BE133">
        <v>2917.4233939044598</v>
      </c>
      <c r="BF133">
        <v>2917.4233939044598</v>
      </c>
      <c r="BG133">
        <v>2917.4233939044598</v>
      </c>
      <c r="BH133">
        <v>2246.4160133064338</v>
      </c>
      <c r="BI133">
        <v>2246.4160133064338</v>
      </c>
      <c r="BJ133" t="s">
        <v>65</v>
      </c>
      <c r="BK133" t="s">
        <v>65</v>
      </c>
      <c r="BL133">
        <v>31.834549944828396</v>
      </c>
      <c r="BM133">
        <v>200</v>
      </c>
    </row>
    <row r="134" spans="1:65" x14ac:dyDescent="0.25">
      <c r="A134">
        <v>372</v>
      </c>
      <c r="B134">
        <v>9.1430422815262649</v>
      </c>
      <c r="C134">
        <v>6.3825465163731829</v>
      </c>
      <c r="D134">
        <v>3.7480560912172418</v>
      </c>
      <c r="E134">
        <v>1.3275138086635967</v>
      </c>
      <c r="F134">
        <v>-0.88971089913937595</v>
      </c>
      <c r="G134">
        <v>-2.9137766923140878</v>
      </c>
      <c r="H134">
        <v>-4.7543905267159738</v>
      </c>
      <c r="I134">
        <v>-12.436964798664546</v>
      </c>
      <c r="J134">
        <v>-15.399871787709351</v>
      </c>
      <c r="K134">
        <v>-15.271470035000609</v>
      </c>
      <c r="L134">
        <v>-9.002496818729874</v>
      </c>
      <c r="M134">
        <v>1.1435020102685405</v>
      </c>
      <c r="N134">
        <v>12.269901105779955</v>
      </c>
      <c r="O134">
        <v>32.334266005081822</v>
      </c>
      <c r="P134">
        <v>52.501827222985185</v>
      </c>
      <c r="Q134">
        <v>66.898140222458395</v>
      </c>
      <c r="R134">
        <v>70.815760986307481</v>
      </c>
      <c r="S134">
        <v>70.730777004366786</v>
      </c>
      <c r="T134">
        <v>35.099330765972077</v>
      </c>
      <c r="U134">
        <v>32.09643364035432</v>
      </c>
      <c r="V134">
        <v>26.678546587561996</v>
      </c>
      <c r="W134">
        <v>20.357935716398405</v>
      </c>
      <c r="X134">
        <v>13.04352064189121</v>
      </c>
      <c r="Y134">
        <v>12.872698930976242</v>
      </c>
      <c r="Z134">
        <v>22.61998700470641</v>
      </c>
      <c r="AA134">
        <v>49.737508530042426</v>
      </c>
      <c r="AB134">
        <v>73.192489426804684</v>
      </c>
      <c r="AC134">
        <v>95.70466937251706</v>
      </c>
      <c r="AD134">
        <v>122.01196948266443</v>
      </c>
      <c r="AE134">
        <v>135.08120203823728</v>
      </c>
      <c r="AF134">
        <v>3.7066285012042623</v>
      </c>
      <c r="AG134">
        <v>3.2301738630167303</v>
      </c>
      <c r="AH134">
        <v>2.855985432081015</v>
      </c>
      <c r="AI134">
        <v>3.642183014375064</v>
      </c>
      <c r="AJ134">
        <v>8.9371573194015763</v>
      </c>
      <c r="AK134">
        <v>27.623202761131449</v>
      </c>
      <c r="AL134">
        <v>49.606631921087498</v>
      </c>
      <c r="AM134">
        <v>86.954355215824592</v>
      </c>
      <c r="AN134">
        <v>109.81148445554977</v>
      </c>
      <c r="AO134">
        <v>124.51506936255866</v>
      </c>
      <c r="AP134">
        <v>131.25628570496005</v>
      </c>
      <c r="AQ134">
        <v>142.02744263674558</v>
      </c>
      <c r="AR134">
        <v>10.971121679019467</v>
      </c>
      <c r="AS134">
        <v>9.2964336027294419</v>
      </c>
      <c r="AT134">
        <v>6.698380590741543</v>
      </c>
      <c r="AU134">
        <v>4.7268884590410263</v>
      </c>
      <c r="AV134">
        <v>6.2012985649050059</v>
      </c>
      <c r="AW134">
        <v>21.850304395422405</v>
      </c>
      <c r="AX134">
        <v>43.87420830782925</v>
      </c>
      <c r="AY134">
        <v>83.706773277542752</v>
      </c>
      <c r="AZ134">
        <v>108.23711988010271</v>
      </c>
      <c r="BA134">
        <v>122.66954084375607</v>
      </c>
      <c r="BB134">
        <v>121.50242010339734</v>
      </c>
      <c r="BC134">
        <v>126.04930572557474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25283888116</v>
      </c>
      <c r="C135">
        <v>-8.385998437705835</v>
      </c>
      <c r="D135">
        <v>-11.021351099396517</v>
      </c>
      <c r="E135">
        <v>-13.514662850664729</v>
      </c>
      <c r="F135">
        <v>-15.871741033001083</v>
      </c>
      <c r="G135">
        <v>-18.098164529211438</v>
      </c>
      <c r="H135">
        <v>-20.199292817652605</v>
      </c>
      <c r="I135">
        <v>-30.449466751884259</v>
      </c>
      <c r="J135">
        <v>-37.094049291637596</v>
      </c>
      <c r="K135">
        <v>-41.388386739892177</v>
      </c>
      <c r="L135">
        <v>-44.374067621902533</v>
      </c>
      <c r="M135">
        <v>-42.763598075542113</v>
      </c>
      <c r="N135">
        <v>-38.691240165793786</v>
      </c>
      <c r="O135">
        <v>-27.893829496124511</v>
      </c>
      <c r="P135">
        <v>-12.603920444505743</v>
      </c>
      <c r="Q135">
        <v>3.8004109327854225</v>
      </c>
      <c r="R135">
        <v>12.058625164943146</v>
      </c>
      <c r="S135">
        <v>18.568432876216455</v>
      </c>
      <c r="T135">
        <v>20.258784764001572</v>
      </c>
      <c r="U135">
        <v>16.888334011720406</v>
      </c>
      <c r="V135">
        <v>10.615030695181396</v>
      </c>
      <c r="W135">
        <v>2.8044648317974987</v>
      </c>
      <c r="X135">
        <v>-8.0455068054328951</v>
      </c>
      <c r="Y135">
        <v>-16.290871700849543</v>
      </c>
      <c r="Z135">
        <v>-14.762028476370329</v>
      </c>
      <c r="AA135">
        <v>-1.4358973388525764</v>
      </c>
      <c r="AB135">
        <v>12.513462083198895</v>
      </c>
      <c r="AC135">
        <v>26.804976890098668</v>
      </c>
      <c r="AD135">
        <v>43.814626418422279</v>
      </c>
      <c r="AE135">
        <v>51.963555732045876</v>
      </c>
      <c r="AF135">
        <v>14.929260590725926</v>
      </c>
      <c r="AG135">
        <v>12.595679637073253</v>
      </c>
      <c r="AH135">
        <v>8.4890939534563312</v>
      </c>
      <c r="AI135">
        <v>3.9516290826722282</v>
      </c>
      <c r="AJ135">
        <v>-0.43838944971022475</v>
      </c>
      <c r="AK135">
        <v>2.7940060962876325</v>
      </c>
      <c r="AL135">
        <v>13.435912719452908</v>
      </c>
      <c r="AM135">
        <v>37.450009919165403</v>
      </c>
      <c r="AN135">
        <v>54.720297796101782</v>
      </c>
      <c r="AO135">
        <v>67.422747489139795</v>
      </c>
      <c r="AP135">
        <v>74.608576396035659</v>
      </c>
      <c r="AQ135">
        <v>81.817023130541301</v>
      </c>
      <c r="AR135">
        <v>18.138001982406365</v>
      </c>
      <c r="AS135">
        <v>15.515750664392147</v>
      </c>
      <c r="AT135">
        <v>10.823448160261831</v>
      </c>
      <c r="AU135">
        <v>5.442392265442991</v>
      </c>
      <c r="AV135">
        <v>-0.47992151376005654</v>
      </c>
      <c r="AW135">
        <v>0.46965721938033167</v>
      </c>
      <c r="AX135">
        <v>9.8015062603525056</v>
      </c>
      <c r="AY135">
        <v>33.506303191074629</v>
      </c>
      <c r="AZ135">
        <v>52.144001723236634</v>
      </c>
      <c r="BA135">
        <v>67.416589599182259</v>
      </c>
      <c r="BB135">
        <v>75.932033318907642</v>
      </c>
      <c r="BC135">
        <v>77.084352215102271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2.984622263362617</v>
      </c>
      <c r="BM135">
        <v>200</v>
      </c>
    </row>
    <row r="136" spans="1:65" x14ac:dyDescent="0.25">
      <c r="A136">
        <v>374</v>
      </c>
      <c r="B136">
        <v>-12.479632331386034</v>
      </c>
      <c r="C136">
        <v>-15.986438527818281</v>
      </c>
      <c r="D136">
        <v>-19.352508686599908</v>
      </c>
      <c r="E136">
        <v>-22.466545384866727</v>
      </c>
      <c r="F136">
        <v>-25.342100026718441</v>
      </c>
      <c r="G136">
        <v>-27.992079900892307</v>
      </c>
      <c r="H136">
        <v>-30.428777023017023</v>
      </c>
      <c r="I136">
        <v>-41.187555705328379</v>
      </c>
      <c r="J136">
        <v>-46.559242755688167</v>
      </c>
      <c r="K136">
        <v>-48.670970473013583</v>
      </c>
      <c r="L136">
        <v>-46.473077929780473</v>
      </c>
      <c r="M136">
        <v>-40.464325217369755</v>
      </c>
      <c r="N136">
        <v>-33.624004514319417</v>
      </c>
      <c r="O136">
        <v>-21.936169272349648</v>
      </c>
      <c r="P136">
        <v>-11.360857823359133</v>
      </c>
      <c r="Q136">
        <v>-2.056371343574781</v>
      </c>
      <c r="R136">
        <v>6.1744134617291309</v>
      </c>
      <c r="S136">
        <v>22.837438463230235</v>
      </c>
      <c r="T136">
        <v>13.476945563390199</v>
      </c>
      <c r="U136">
        <v>8.799019072091296</v>
      </c>
      <c r="V136">
        <v>0.32667391852064798</v>
      </c>
      <c r="W136">
        <v>-9.6736621989019369</v>
      </c>
      <c r="X136">
        <v>-21.873950771155588</v>
      </c>
      <c r="Y136">
        <v>-26.1677076627536</v>
      </c>
      <c r="Z136">
        <v>-18.113702037955289</v>
      </c>
      <c r="AA136">
        <v>3.6324330052697751</v>
      </c>
      <c r="AB136">
        <v>16.889978276926275</v>
      </c>
      <c r="AC136">
        <v>21.375426405471494</v>
      </c>
      <c r="AD136">
        <v>18.500688701753308</v>
      </c>
      <c r="AE136">
        <v>37.113749513823095</v>
      </c>
      <c r="AF136">
        <v>-2.789918877886266</v>
      </c>
      <c r="AG136">
        <v>-3.4661767066113818</v>
      </c>
      <c r="AH136">
        <v>-4.4695272029781492</v>
      </c>
      <c r="AI136">
        <v>-5.0981002208216886</v>
      </c>
      <c r="AJ136">
        <v>-3.9059483505816948</v>
      </c>
      <c r="AK136">
        <v>4.0993477102789502</v>
      </c>
      <c r="AL136">
        <v>14.81146073149052</v>
      </c>
      <c r="AM136">
        <v>33.870109689581042</v>
      </c>
      <c r="AN136">
        <v>45.699213137885486</v>
      </c>
      <c r="AO136">
        <v>53.372406163356281</v>
      </c>
      <c r="AP136">
        <v>60.41285897374911</v>
      </c>
      <c r="AQ136">
        <v>73.529887883146472</v>
      </c>
      <c r="AR136">
        <v>4.4944828076427799</v>
      </c>
      <c r="AS136">
        <v>2.7217532664353117</v>
      </c>
      <c r="AT136">
        <v>-0.30056620239325704</v>
      </c>
      <c r="AU136">
        <v>-3.3953013897763951</v>
      </c>
      <c r="AV136">
        <v>-5.5049751575927255</v>
      </c>
      <c r="AW136">
        <v>0.19949344297269522</v>
      </c>
      <c r="AX136">
        <v>11.33236293424121</v>
      </c>
      <c r="AY136">
        <v>32.82955578547714</v>
      </c>
      <c r="AZ136">
        <v>45.676995661707856</v>
      </c>
      <c r="BA136">
        <v>51.76850195805757</v>
      </c>
      <c r="BB136">
        <v>48.184063365056538</v>
      </c>
      <c r="BC136">
        <v>54.771275066987506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1.613856753589275</v>
      </c>
      <c r="BM136">
        <v>200</v>
      </c>
    </row>
    <row r="137" spans="1:65" x14ac:dyDescent="0.25">
      <c r="A137">
        <v>375</v>
      </c>
      <c r="B137">
        <v>-2.7699091614286768</v>
      </c>
      <c r="C137">
        <v>-7.2513095706673578</v>
      </c>
      <c r="D137">
        <v>-11.525301545193059</v>
      </c>
      <c r="E137">
        <v>-15.452190110576483</v>
      </c>
      <c r="F137">
        <v>-19.052142326454121</v>
      </c>
      <c r="G137">
        <v>-22.344324944919904</v>
      </c>
      <c r="H137">
        <v>-25.346950259467622</v>
      </c>
      <c r="I137">
        <v>-38.19227277586684</v>
      </c>
      <c r="J137">
        <v>-44.056987899120934</v>
      </c>
      <c r="K137">
        <v>-45.8190588174498</v>
      </c>
      <c r="L137">
        <v>-42.116999373569065</v>
      </c>
      <c r="M137">
        <v>-35.057244750684582</v>
      </c>
      <c r="N137">
        <v>-28.317806531977034</v>
      </c>
      <c r="O137">
        <v>-20.055559638680123</v>
      </c>
      <c r="P137">
        <v>-18.164730355961016</v>
      </c>
      <c r="Q137">
        <v>-19.699024622979177</v>
      </c>
      <c r="R137">
        <v>-13.821117683004911</v>
      </c>
      <c r="S137">
        <v>10.110466068575381</v>
      </c>
      <c r="T137">
        <v>-5.1937099405493372</v>
      </c>
      <c r="U137">
        <v>-7.1529539727904075</v>
      </c>
      <c r="V137">
        <v>-10.618039135657856</v>
      </c>
      <c r="W137">
        <v>-14.493797526366134</v>
      </c>
      <c r="X137">
        <v>-18.43680414750283</v>
      </c>
      <c r="Y137">
        <v>-16.61332773585357</v>
      </c>
      <c r="Z137">
        <v>-8.8524273034813064</v>
      </c>
      <c r="AA137">
        <v>8.7499427264994818</v>
      </c>
      <c r="AB137">
        <v>20.901897094451268</v>
      </c>
      <c r="AC137">
        <v>28.922730448854018</v>
      </c>
      <c r="AD137">
        <v>32.224590976681483</v>
      </c>
      <c r="AE137">
        <v>38.369657044935792</v>
      </c>
      <c r="AF137">
        <v>18.00445015889246</v>
      </c>
      <c r="AG137">
        <v>15.315267774330815</v>
      </c>
      <c r="AH137">
        <v>10.63108182081919</v>
      </c>
      <c r="AI137">
        <v>5.5737808006686009</v>
      </c>
      <c r="AJ137">
        <v>1.0911539648018191</v>
      </c>
      <c r="AK137">
        <v>6.208690274017437</v>
      </c>
      <c r="AL137">
        <v>19.498929002007419</v>
      </c>
      <c r="AM137">
        <v>47.138601626344546</v>
      </c>
      <c r="AN137">
        <v>64.801876707123029</v>
      </c>
      <c r="AO137">
        <v>74.575116128481611</v>
      </c>
      <c r="AP137">
        <v>71.696485330838215</v>
      </c>
      <c r="AQ137">
        <v>77.143889221016053</v>
      </c>
      <c r="AR137">
        <v>23.71110951020529</v>
      </c>
      <c r="AS137">
        <v>20.374231664127411</v>
      </c>
      <c r="AT137">
        <v>14.45542385360786</v>
      </c>
      <c r="AU137">
        <v>7.7899079901722068</v>
      </c>
      <c r="AV137">
        <v>0.83465502366951438</v>
      </c>
      <c r="AW137">
        <v>3.2392884258129055</v>
      </c>
      <c r="AX137">
        <v>15.577140550656829</v>
      </c>
      <c r="AY137">
        <v>43.687492531335124</v>
      </c>
      <c r="AZ137">
        <v>62.70764926298002</v>
      </c>
      <c r="BA137">
        <v>74.231238570342882</v>
      </c>
      <c r="BB137">
        <v>73.135512844198786</v>
      </c>
      <c r="BC137">
        <v>78.057137682385061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32.09631335864934</v>
      </c>
      <c r="BM137">
        <v>200</v>
      </c>
    </row>
    <row r="138" spans="1:65" x14ac:dyDescent="0.25">
      <c r="A138">
        <v>376</v>
      </c>
      <c r="B138">
        <v>-6.2503481774353613</v>
      </c>
      <c r="C138">
        <v>-8.2005549013595278</v>
      </c>
      <c r="D138">
        <v>-10.086125490039663</v>
      </c>
      <c r="E138">
        <v>-11.845140368721072</v>
      </c>
      <c r="F138">
        <v>-13.484868344986397</v>
      </c>
      <c r="G138">
        <v>-15.012212222889135</v>
      </c>
      <c r="H138">
        <v>-16.433725779974178</v>
      </c>
      <c r="I138">
        <v>-23.067344558218224</v>
      </c>
      <c r="J138">
        <v>-27.059795325442074</v>
      </c>
      <c r="K138">
        <v>-29.559944913967669</v>
      </c>
      <c r="L138">
        <v>-31.639450509779039</v>
      </c>
      <c r="M138">
        <v>-32.071631460810977</v>
      </c>
      <c r="N138">
        <v>-32.120733145140221</v>
      </c>
      <c r="O138">
        <v>-32.539606818818982</v>
      </c>
      <c r="P138">
        <v>-33.426146199676545</v>
      </c>
      <c r="Q138">
        <v>-30.231046395100201</v>
      </c>
      <c r="R138">
        <v>-20.840622096118395</v>
      </c>
      <c r="S138">
        <v>2.582666736558048</v>
      </c>
      <c r="T138">
        <v>-0.96263534713716958</v>
      </c>
      <c r="U138">
        <v>-1.8650225996608842</v>
      </c>
      <c r="V138">
        <v>-3.4537111295182554</v>
      </c>
      <c r="W138">
        <v>-5.2147743445625503</v>
      </c>
      <c r="X138">
        <v>-6.9635665054925546</v>
      </c>
      <c r="Y138">
        <v>-6.0533166895827133</v>
      </c>
      <c r="Z138">
        <v>-2.6193795123782144</v>
      </c>
      <c r="AA138">
        <v>4.5540335844219957</v>
      </c>
      <c r="AB138">
        <v>8.7255252418932248</v>
      </c>
      <c r="AC138">
        <v>10.256075566694168</v>
      </c>
      <c r="AD138">
        <v>8.6260569971294974</v>
      </c>
      <c r="AE138">
        <v>12.129181037354789</v>
      </c>
      <c r="AF138">
        <v>-7.3917164571369458</v>
      </c>
      <c r="AG138">
        <v>-5.9850856662824192</v>
      </c>
      <c r="AH138">
        <v>-3.2154279985197736</v>
      </c>
      <c r="AI138">
        <v>0.61026811357077493</v>
      </c>
      <c r="AJ138">
        <v>7.2348398917579377</v>
      </c>
      <c r="AK138">
        <v>17.114456839265671</v>
      </c>
      <c r="AL138">
        <v>24.141210449702271</v>
      </c>
      <c r="AM138">
        <v>33.164762915899388</v>
      </c>
      <c r="AN138">
        <v>38.609180560708403</v>
      </c>
      <c r="AO138">
        <v>43.654376843890937</v>
      </c>
      <c r="AP138">
        <v>51.495104761146365</v>
      </c>
      <c r="AQ138">
        <v>56.010470538497145</v>
      </c>
      <c r="AR138">
        <v>-7.3700586917349593</v>
      </c>
      <c r="AS138">
        <v>-5.9456977542633735</v>
      </c>
      <c r="AT138">
        <v>-3.1429305182992251</v>
      </c>
      <c r="AU138">
        <v>0.7245876770922699</v>
      </c>
      <c r="AV138">
        <v>7.4112753464306014</v>
      </c>
      <c r="AW138">
        <v>17.360813617252475</v>
      </c>
      <c r="AX138">
        <v>24.435678490970574</v>
      </c>
      <c r="AY138">
        <v>33.572048742075772</v>
      </c>
      <c r="AZ138">
        <v>39.165972696797517</v>
      </c>
      <c r="BA138">
        <v>44.442479610784929</v>
      </c>
      <c r="BB138">
        <v>52.680481234470278</v>
      </c>
      <c r="BC138">
        <v>57.277082406112513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1.652652573004509</v>
      </c>
      <c r="BM138">
        <v>200</v>
      </c>
    </row>
    <row r="139" spans="1:65" x14ac:dyDescent="0.25">
      <c r="A139">
        <v>377</v>
      </c>
      <c r="B139">
        <v>-8.2963452344202153</v>
      </c>
      <c r="C139">
        <v>-9.1308729166241633</v>
      </c>
      <c r="D139">
        <v>-10.049295200151922</v>
      </c>
      <c r="E139">
        <v>-11.018590723285357</v>
      </c>
      <c r="F139">
        <v>-12.033808042542434</v>
      </c>
      <c r="G139">
        <v>-13.090270018639647</v>
      </c>
      <c r="H139">
        <v>-14.183560750403792</v>
      </c>
      <c r="I139">
        <v>-21.299304430758976</v>
      </c>
      <c r="J139">
        <v>-28.654951052109396</v>
      </c>
      <c r="K139">
        <v>-36.100951671801248</v>
      </c>
      <c r="L139">
        <v>-49.419382282848424</v>
      </c>
      <c r="M139">
        <v>-59.810842196196255</v>
      </c>
      <c r="N139">
        <v>-66.974905306544997</v>
      </c>
      <c r="O139">
        <v>-72.79121787947679</v>
      </c>
      <c r="P139">
        <v>-67.594388267965613</v>
      </c>
      <c r="Q139">
        <v>-46.143210482362043</v>
      </c>
      <c r="R139">
        <v>-25.018133997461167</v>
      </c>
      <c r="S139">
        <v>4.497131163560125</v>
      </c>
      <c r="T139">
        <v>-3.7747762076108247</v>
      </c>
      <c r="U139">
        <v>-5.5114991530297308</v>
      </c>
      <c r="V139">
        <v>-8.8102827034840931</v>
      </c>
      <c r="W139">
        <v>-13.087422056254072</v>
      </c>
      <c r="X139">
        <v>-19.647987654674363</v>
      </c>
      <c r="Y139">
        <v>-27.111225128181662</v>
      </c>
      <c r="Z139">
        <v>-30.47410803370343</v>
      </c>
      <c r="AA139">
        <v>-32.280006472958092</v>
      </c>
      <c r="AB139">
        <v>-32.446440115810951</v>
      </c>
      <c r="AC139">
        <v>-32.346683597181055</v>
      </c>
      <c r="AD139">
        <v>-26.935498863404973</v>
      </c>
      <c r="AE139">
        <v>-15.889250011056969</v>
      </c>
      <c r="AF139">
        <v>-7.3221554587697</v>
      </c>
      <c r="AG139">
        <v>-6.566234887696309</v>
      </c>
      <c r="AH139">
        <v>-5.3712977375752757</v>
      </c>
      <c r="AI139">
        <v>-4.3900557200806514</v>
      </c>
      <c r="AJ139">
        <v>-4.6580039045093082</v>
      </c>
      <c r="AK139">
        <v>-10.137692339483445</v>
      </c>
      <c r="AL139">
        <v>-17.607162074903052</v>
      </c>
      <c r="AM139">
        <v>-29.038032589485464</v>
      </c>
      <c r="AN139">
        <v>-32.717751003185221</v>
      </c>
      <c r="AO139">
        <v>-28.580893817259575</v>
      </c>
      <c r="AP139">
        <v>-5.5292278035147522</v>
      </c>
      <c r="AQ139">
        <v>2.7945999688227392</v>
      </c>
      <c r="AR139">
        <v>-7.0498354592914838</v>
      </c>
      <c r="AS139">
        <v>-6.3633480572084649</v>
      </c>
      <c r="AT139">
        <v>-5.2983105691375982</v>
      </c>
      <c r="AU139">
        <v>-4.4807250502924143</v>
      </c>
      <c r="AV139">
        <v>-4.9842710122842417</v>
      </c>
      <c r="AW139">
        <v>-10.681452389174201</v>
      </c>
      <c r="AX139">
        <v>-18.193490456553938</v>
      </c>
      <c r="AY139">
        <v>-29.547711372955934</v>
      </c>
      <c r="AZ139">
        <v>-33.154570668127505</v>
      </c>
      <c r="BA139">
        <v>-29.001761073635461</v>
      </c>
      <c r="BB139">
        <v>-6.028912426100999</v>
      </c>
      <c r="BC139">
        <v>2.4987335288203378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31.131454313100914</v>
      </c>
      <c r="BM139">
        <v>200</v>
      </c>
    </row>
    <row r="140" spans="1:65" x14ac:dyDescent="0.25">
      <c r="A140">
        <v>378</v>
      </c>
      <c r="B140">
        <v>-8.4505402698116523</v>
      </c>
      <c r="C140">
        <v>-8.2802845650448162</v>
      </c>
      <c r="D140">
        <v>-8.1722942932525857</v>
      </c>
      <c r="E140">
        <v>-8.1277345813690616</v>
      </c>
      <c r="F140">
        <v>-8.1410107718124518</v>
      </c>
      <c r="G140">
        <v>-8.2068466562613267</v>
      </c>
      <c r="H140">
        <v>-8.3202689587988381</v>
      </c>
      <c r="I140">
        <v>-9.756189665389714</v>
      </c>
      <c r="J140">
        <v>-11.870536510470501</v>
      </c>
      <c r="K140">
        <v>-14.207923538475178</v>
      </c>
      <c r="L140">
        <v>-18.027991261071811</v>
      </c>
      <c r="M140">
        <v>-19.775176761054613</v>
      </c>
      <c r="N140">
        <v>-19.211103969771631</v>
      </c>
      <c r="O140">
        <v>-12.578727963926188</v>
      </c>
      <c r="P140">
        <v>3.8017666012437474</v>
      </c>
      <c r="Q140">
        <v>29.03896811183089</v>
      </c>
      <c r="R140">
        <v>44.86062167297883</v>
      </c>
      <c r="S140">
        <v>59.24669295132405</v>
      </c>
      <c r="T140">
        <v>-9.4450775286971513</v>
      </c>
      <c r="U140">
        <v>-9.552829135146407</v>
      </c>
      <c r="V140">
        <v>-9.5936051603656001</v>
      </c>
      <c r="W140">
        <v>-9.2535425013228618</v>
      </c>
      <c r="X140">
        <v>-7.4658778525376475</v>
      </c>
      <c r="Y140">
        <v>-1.5133966580360703</v>
      </c>
      <c r="Z140">
        <v>5.4140527290708755</v>
      </c>
      <c r="AA140">
        <v>17.203018106589294</v>
      </c>
      <c r="AB140">
        <v>24.47859394464534</v>
      </c>
      <c r="AC140">
        <v>29.125520998733169</v>
      </c>
      <c r="AD140">
        <v>30.318452432717415</v>
      </c>
      <c r="AE140">
        <v>32.098546708682136</v>
      </c>
      <c r="AF140">
        <v>-9.2640902890867718</v>
      </c>
      <c r="AG140">
        <v>-7.8890562682311369</v>
      </c>
      <c r="AH140">
        <v>-5.2749209100179382</v>
      </c>
      <c r="AI140">
        <v>-1.8728868216511678</v>
      </c>
      <c r="AJ140">
        <v>3.4281657759795832</v>
      </c>
      <c r="AK140">
        <v>9.961371292559889</v>
      </c>
      <c r="AL140">
        <v>13.894608818070669</v>
      </c>
      <c r="AM140">
        <v>19.527614039548183</v>
      </c>
      <c r="AN140">
        <v>24.976138402673097</v>
      </c>
      <c r="AO140">
        <v>32.918931889346567</v>
      </c>
      <c r="AP140">
        <v>46.207502346763619</v>
      </c>
      <c r="AQ140">
        <v>45.731761538886502</v>
      </c>
      <c r="AR140">
        <v>-9.6574408306323445</v>
      </c>
      <c r="AS140">
        <v>-8.168760982615181</v>
      </c>
      <c r="AT140">
        <v>-5.3432224418265006</v>
      </c>
      <c r="AU140">
        <v>-1.6776628558859419</v>
      </c>
      <c r="AV140">
        <v>3.9942589474143557</v>
      </c>
      <c r="AW140">
        <v>10.846827559633718</v>
      </c>
      <c r="AX140">
        <v>14.82450073801045</v>
      </c>
      <c r="AY140">
        <v>20.335720893602179</v>
      </c>
      <c r="AZ140">
        <v>25.7234972322562</v>
      </c>
      <c r="BA140">
        <v>33.766134149895571</v>
      </c>
      <c r="BB140">
        <v>47.521297102511362</v>
      </c>
      <c r="BC140">
        <v>47.175666547616473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88006483672</v>
      </c>
      <c r="C141">
        <v>-7.2589341192050298</v>
      </c>
      <c r="D141">
        <v>-8.5071247658780038</v>
      </c>
      <c r="E141">
        <v>-9.7126178353852684</v>
      </c>
      <c r="F141">
        <v>-10.876526770096234</v>
      </c>
      <c r="G141">
        <v>-11.999935804480542</v>
      </c>
      <c r="H141">
        <v>-13.083900754425546</v>
      </c>
      <c r="I141">
        <v>-18.815098391093478</v>
      </c>
      <c r="J141">
        <v>-23.213347096113015</v>
      </c>
      <c r="K141">
        <v>-26.743321968720547</v>
      </c>
      <c r="L141">
        <v>-31.265560913381758</v>
      </c>
      <c r="M141">
        <v>-33.291422379053898</v>
      </c>
      <c r="N141">
        <v>-33.531512698184372</v>
      </c>
      <c r="O141">
        <v>-30.649648155828892</v>
      </c>
      <c r="P141">
        <v>-22.473152694407126</v>
      </c>
      <c r="Q141">
        <v>-7.5239904260173542</v>
      </c>
      <c r="R141">
        <v>5.1027880117730104</v>
      </c>
      <c r="S141">
        <v>22.836311413146696</v>
      </c>
      <c r="T141">
        <v>-3.2902910688614035</v>
      </c>
      <c r="U141">
        <v>-5.7706623165575124</v>
      </c>
      <c r="V141">
        <v>-10.336755137152695</v>
      </c>
      <c r="W141">
        <v>-15.90277592846842</v>
      </c>
      <c r="X141">
        <v>-23.2621384705594</v>
      </c>
      <c r="Y141">
        <v>-27.745035034673972</v>
      </c>
      <c r="Z141">
        <v>-25.213068714182025</v>
      </c>
      <c r="AA141">
        <v>-14.189108938869113</v>
      </c>
      <c r="AB141">
        <v>-4.5818109548727284</v>
      </c>
      <c r="AC141">
        <v>3.5501658707293853</v>
      </c>
      <c r="AD141">
        <v>11.655385390266435</v>
      </c>
      <c r="AE141">
        <v>19.053042318809275</v>
      </c>
      <c r="AF141">
        <v>-0.40494808455499021</v>
      </c>
      <c r="AG141">
        <v>-2.2545013742886892</v>
      </c>
      <c r="AH141">
        <v>-5.7841491889808889</v>
      </c>
      <c r="AI141">
        <v>-10.384969832347574</v>
      </c>
      <c r="AJ141">
        <v>-17.428757177036445</v>
      </c>
      <c r="AK141">
        <v>-24.85616859587557</v>
      </c>
      <c r="AL141">
        <v>-26.656173730408295</v>
      </c>
      <c r="AM141">
        <v>-21.86275286139773</v>
      </c>
      <c r="AN141">
        <v>-13.333702138005124</v>
      </c>
      <c r="AO141">
        <v>-1.3269147233789524</v>
      </c>
      <c r="AP141">
        <v>16.928707670883156</v>
      </c>
      <c r="AQ141">
        <v>19.256711061596057</v>
      </c>
      <c r="AR141">
        <v>0.24652581959501429</v>
      </c>
      <c r="AS141">
        <v>-1.7446124759313424</v>
      </c>
      <c r="AT141">
        <v>-5.5398960336859595</v>
      </c>
      <c r="AU141">
        <v>-10.476596399570312</v>
      </c>
      <c r="AV141">
        <v>-18.004279478562729</v>
      </c>
      <c r="AW141">
        <v>-25.858180703938125</v>
      </c>
      <c r="AX141">
        <v>-27.684505242307409</v>
      </c>
      <c r="AY141">
        <v>-22.491351032071645</v>
      </c>
      <c r="AZ141">
        <v>-13.488988070062547</v>
      </c>
      <c r="BA141">
        <v>-1.0011710113418115</v>
      </c>
      <c r="BB141">
        <v>17.571705525526866</v>
      </c>
      <c r="BC141">
        <v>19.827309511220719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0.79039828529007</v>
      </c>
      <c r="BM141">
        <v>200</v>
      </c>
    </row>
    <row r="142" spans="1:65" x14ac:dyDescent="0.25">
      <c r="A142">
        <v>380</v>
      </c>
      <c r="B142">
        <v>1.9969886685845817</v>
      </c>
      <c r="C142">
        <v>0.1471050614307301</v>
      </c>
      <c r="D142">
        <v>-1.71699039602409</v>
      </c>
      <c r="E142">
        <v>-3.5309459112061599</v>
      </c>
      <c r="F142">
        <v>-5.2950836965706678</v>
      </c>
      <c r="G142">
        <v>-7.0097646759239431</v>
      </c>
      <c r="H142">
        <v>-8.675385489680318</v>
      </c>
      <c r="I142">
        <v>-17.664876140155855</v>
      </c>
      <c r="J142">
        <v>-24.793654528371263</v>
      </c>
      <c r="K142">
        <v>-30.59959506404704</v>
      </c>
      <c r="L142">
        <v>-38.211447556392024</v>
      </c>
      <c r="M142">
        <v>-41.601027541285156</v>
      </c>
      <c r="N142">
        <v>-41.85046772346476</v>
      </c>
      <c r="O142">
        <v>-36.455709514940025</v>
      </c>
      <c r="P142">
        <v>-22.425996650610109</v>
      </c>
      <c r="Q142">
        <v>-0.31173294628553117</v>
      </c>
      <c r="R142">
        <v>14.816960148618872</v>
      </c>
      <c r="S142">
        <v>31.324636241251703</v>
      </c>
      <c r="T142">
        <v>2.8876369620323139</v>
      </c>
      <c r="U142">
        <v>0.8423165595383697</v>
      </c>
      <c r="V142">
        <v>-2.9844580076512917</v>
      </c>
      <c r="W142">
        <v>-7.7953926303271635</v>
      </c>
      <c r="X142">
        <v>-14.62102754481262</v>
      </c>
      <c r="Y142">
        <v>-20.236657561135061</v>
      </c>
      <c r="Z142">
        <v>-19.791769728170692</v>
      </c>
      <c r="AA142">
        <v>-11.786965946250644</v>
      </c>
      <c r="AB142">
        <v>-2.4093052061285176</v>
      </c>
      <c r="AC142">
        <v>8.4629523744214623</v>
      </c>
      <c r="AD142">
        <v>24.796760509139954</v>
      </c>
      <c r="AE142">
        <v>32.795379432250179</v>
      </c>
      <c r="AF142">
        <v>5.0533596226265409</v>
      </c>
      <c r="AG142">
        <v>2.8176500011571628</v>
      </c>
      <c r="AH142">
        <v>-1.4752925151866743</v>
      </c>
      <c r="AI142">
        <v>-7.1330684605618035</v>
      </c>
      <c r="AJ142">
        <v>-15.989641195537086</v>
      </c>
      <c r="AK142">
        <v>-25.917407358585152</v>
      </c>
      <c r="AL142">
        <v>-29.075666935127543</v>
      </c>
      <c r="AM142">
        <v>-24.656822257764848</v>
      </c>
      <c r="AN142">
        <v>-14.841127040371161</v>
      </c>
      <c r="AO142">
        <v>-9.2523122990142981E-2</v>
      </c>
      <c r="AP142">
        <v>23.754756629456171</v>
      </c>
      <c r="AQ142">
        <v>27.284467605519016</v>
      </c>
      <c r="AR142">
        <v>4.9427781235783508</v>
      </c>
      <c r="AS142">
        <v>2.7831525238046497</v>
      </c>
      <c r="AT142">
        <v>-1.3856787316165327</v>
      </c>
      <c r="AU142">
        <v>-6.9305981036337645</v>
      </c>
      <c r="AV142">
        <v>-15.763708438129505</v>
      </c>
      <c r="AW142">
        <v>-26.094213913862298</v>
      </c>
      <c r="AX142">
        <v>-29.850342799703363</v>
      </c>
      <c r="AY142">
        <v>-26.355148558107956</v>
      </c>
      <c r="AZ142">
        <v>-16.810839576623728</v>
      </c>
      <c r="BA142">
        <v>-1.6712240397214613</v>
      </c>
      <c r="BB142">
        <v>24.065871830234105</v>
      </c>
      <c r="BC142">
        <v>28.298619562144925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2.479740236560438</v>
      </c>
      <c r="BM142">
        <v>200</v>
      </c>
    </row>
    <row r="143" spans="1:65" x14ac:dyDescent="0.25">
      <c r="A143">
        <v>381</v>
      </c>
      <c r="B143">
        <v>4.9120634097521432</v>
      </c>
      <c r="C143">
        <v>4.8171061741286714</v>
      </c>
      <c r="D143">
        <v>4.7162458268026199</v>
      </c>
      <c r="E143">
        <v>4.6135203803978477</v>
      </c>
      <c r="F143">
        <v>4.509691118928516</v>
      </c>
      <c r="G143">
        <v>4.4054658239648523</v>
      </c>
      <c r="H143">
        <v>4.301501599659197</v>
      </c>
      <c r="I143">
        <v>3.714263299285439</v>
      </c>
      <c r="J143">
        <v>3.2641813494273251</v>
      </c>
      <c r="K143">
        <v>3.0037334635911463</v>
      </c>
      <c r="L143">
        <v>3.1025421147470866</v>
      </c>
      <c r="M143">
        <v>4.0133482148248936</v>
      </c>
      <c r="N143">
        <v>5.5820258717987485</v>
      </c>
      <c r="O143">
        <v>9.9118581891419897</v>
      </c>
      <c r="P143">
        <v>17.081012542423252</v>
      </c>
      <c r="Q143">
        <v>26.404906683470536</v>
      </c>
      <c r="R143">
        <v>31.940730036311496</v>
      </c>
      <c r="S143">
        <v>37.08595003005771</v>
      </c>
      <c r="T143">
        <v>9.6144795622388894</v>
      </c>
      <c r="U143">
        <v>8.310466782492643</v>
      </c>
      <c r="V143">
        <v>6.0598034724990839</v>
      </c>
      <c r="W143">
        <v>3.6850689293880383</v>
      </c>
      <c r="X143">
        <v>1.8001219633038967</v>
      </c>
      <c r="Y143">
        <v>5.1793890965050329</v>
      </c>
      <c r="Z143">
        <v>12.726304297256963</v>
      </c>
      <c r="AA143">
        <v>28.38702202695012</v>
      </c>
      <c r="AB143">
        <v>39.071459617714133</v>
      </c>
      <c r="AC143">
        <v>46.758906153905322</v>
      </c>
      <c r="AD143">
        <v>55.443680625945902</v>
      </c>
      <c r="AE143">
        <v>67.553705693530887</v>
      </c>
      <c r="AF143">
        <v>9.4258427858004428</v>
      </c>
      <c r="AG143">
        <v>7.621508663947715</v>
      </c>
      <c r="AH143">
        <v>4.2789726629446214</v>
      </c>
      <c r="AI143">
        <v>0.16365537784959749</v>
      </c>
      <c r="AJ143">
        <v>-5.3514531120316819</v>
      </c>
      <c r="AK143">
        <v>-8.5640287533513</v>
      </c>
      <c r="AL143">
        <v>-5.7990934855400855</v>
      </c>
      <c r="AM143">
        <v>6.5727089193236274</v>
      </c>
      <c r="AN143">
        <v>19.778266275151807</v>
      </c>
      <c r="AO143">
        <v>34.880292454017237</v>
      </c>
      <c r="AP143">
        <v>54.344463365042579</v>
      </c>
      <c r="AQ143">
        <v>58.36674999153378</v>
      </c>
      <c r="AR143">
        <v>9.5588261583367391</v>
      </c>
      <c r="AS143">
        <v>7.7404546826603111</v>
      </c>
      <c r="AT143">
        <v>4.3685299027044353</v>
      </c>
      <c r="AU143">
        <v>0.20927216752619771</v>
      </c>
      <c r="AV143">
        <v>-5.3878302331637071</v>
      </c>
      <c r="AW143">
        <v>-8.711616051281581</v>
      </c>
      <c r="AX143">
        <v>-5.9783364119152251</v>
      </c>
      <c r="AY143">
        <v>6.545369080163538</v>
      </c>
      <c r="AZ143">
        <v>20.071297137800592</v>
      </c>
      <c r="BA143">
        <v>35.69971546039136</v>
      </c>
      <c r="BB143">
        <v>56.058064579307327</v>
      </c>
      <c r="BC143">
        <v>60.230140146973341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3.25337659692147</v>
      </c>
      <c r="BM143">
        <v>200</v>
      </c>
    </row>
    <row r="144" spans="1:65" x14ac:dyDescent="0.25">
      <c r="A144">
        <v>382</v>
      </c>
      <c r="B144">
        <v>11.477025062757162</v>
      </c>
      <c r="C144">
        <v>10.942026349999509</v>
      </c>
      <c r="D144">
        <v>10.402939616479603</v>
      </c>
      <c r="E144">
        <v>9.8782347826163051</v>
      </c>
      <c r="F144">
        <v>9.3676845411720659</v>
      </c>
      <c r="G144">
        <v>8.871058917930899</v>
      </c>
      <c r="H144">
        <v>8.3881257171042343</v>
      </c>
      <c r="I144">
        <v>5.764884539328774</v>
      </c>
      <c r="J144">
        <v>3.6320760778412593</v>
      </c>
      <c r="K144">
        <v>1.8688548921906578</v>
      </c>
      <c r="L144">
        <v>-0.71826085979331822</v>
      </c>
      <c r="M144">
        <v>-2.3231803378568476</v>
      </c>
      <c r="N144">
        <v>-3.2366715903150296</v>
      </c>
      <c r="O144">
        <v>-3.8492460227580736</v>
      </c>
      <c r="P144">
        <v>-3.6767000574112334</v>
      </c>
      <c r="Q144">
        <v>-3.7924131991097507</v>
      </c>
      <c r="R144">
        <v>-5.0894054476469801</v>
      </c>
      <c r="S144">
        <v>-9.1068858946290874</v>
      </c>
      <c r="T144">
        <v>12.681472377658807</v>
      </c>
      <c r="U144">
        <v>11.460624711983684</v>
      </c>
      <c r="V144">
        <v>9.28797906006848</v>
      </c>
      <c r="W144">
        <v>6.8181330940664946</v>
      </c>
      <c r="X144">
        <v>4.1271694959457701</v>
      </c>
      <c r="Y144">
        <v>4.3727621426448149</v>
      </c>
      <c r="Z144">
        <v>7.8308596057878601</v>
      </c>
      <c r="AA144">
        <v>15.276400601721626</v>
      </c>
      <c r="AB144">
        <v>19.311591031478393</v>
      </c>
      <c r="AC144">
        <v>20.250754105213957</v>
      </c>
      <c r="AD144">
        <v>19.995037592892562</v>
      </c>
      <c r="AE144">
        <v>28.88606676676897</v>
      </c>
      <c r="AF144">
        <v>13.019605656995406</v>
      </c>
      <c r="AG144">
        <v>11.263262869792914</v>
      </c>
      <c r="AH144">
        <v>7.9231666834809342</v>
      </c>
      <c r="AI144">
        <v>3.5933592899407838</v>
      </c>
      <c r="AJ144">
        <v>-2.9819696381419569</v>
      </c>
      <c r="AK144">
        <v>-9.8596676923463917</v>
      </c>
      <c r="AL144">
        <v>-11.717693890404348</v>
      </c>
      <c r="AM144">
        <v>-8.5468430295581452</v>
      </c>
      <c r="AN144">
        <v>-2.774952342106257</v>
      </c>
      <c r="AO144">
        <v>4.769697179837773</v>
      </c>
      <c r="AP144">
        <v>14.068104058475168</v>
      </c>
      <c r="AQ144">
        <v>13.595540069360201</v>
      </c>
      <c r="AR144">
        <v>13.100364796492098</v>
      </c>
      <c r="AS144">
        <v>11.299540465064331</v>
      </c>
      <c r="AT144">
        <v>7.8775971249319534</v>
      </c>
      <c r="AU144">
        <v>3.4481605664455488</v>
      </c>
      <c r="AV144">
        <v>-3.2581377750719871</v>
      </c>
      <c r="AW144">
        <v>-10.208896242167102</v>
      </c>
      <c r="AX144">
        <v>-12.01148337229764</v>
      </c>
      <c r="AY144">
        <v>-8.6215563981543308</v>
      </c>
      <c r="AZ144">
        <v>-2.6578362258550259</v>
      </c>
      <c r="BA144">
        <v>5.0464499314880475</v>
      </c>
      <c r="BB144">
        <v>14.423791013379109</v>
      </c>
      <c r="BC144">
        <v>14.009059257196963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57474934495</v>
      </c>
      <c r="C145">
        <v>8.7111635742981299</v>
      </c>
      <c r="D145">
        <v>10.41645827611376</v>
      </c>
      <c r="E145">
        <v>11.969769053124802</v>
      </c>
      <c r="F145">
        <v>13.379750307813133</v>
      </c>
      <c r="G145">
        <v>14.654634314515761</v>
      </c>
      <c r="H145">
        <v>15.802250370750837</v>
      </c>
      <c r="I145">
        <v>20.407435034795196</v>
      </c>
      <c r="J145">
        <v>21.926687265169871</v>
      </c>
      <c r="K145">
        <v>21.62198555893703</v>
      </c>
      <c r="L145">
        <v>17.741894645168095</v>
      </c>
      <c r="M145">
        <v>12.301251137717268</v>
      </c>
      <c r="N145">
        <v>6.981485459380127</v>
      </c>
      <c r="O145">
        <v>-1.1214043181845268</v>
      </c>
      <c r="P145">
        <v>-7.3377853692910975</v>
      </c>
      <c r="Q145">
        <v>-11.831927089141352</v>
      </c>
      <c r="R145">
        <v>-16.472033126300399</v>
      </c>
      <c r="S145">
        <v>-28.747397168290487</v>
      </c>
      <c r="T145">
        <v>8.0848821182989692</v>
      </c>
      <c r="U145">
        <v>7.9415777744925444</v>
      </c>
      <c r="V145">
        <v>7.7239823765015005</v>
      </c>
      <c r="W145">
        <v>7.5669074228013056</v>
      </c>
      <c r="X145">
        <v>7.6937615359393838</v>
      </c>
      <c r="Y145">
        <v>8.7764279547394857</v>
      </c>
      <c r="Z145">
        <v>9.9271149277788133</v>
      </c>
      <c r="AA145">
        <v>10.625157632784751</v>
      </c>
      <c r="AB145">
        <v>9.2475301150673346</v>
      </c>
      <c r="AC145">
        <v>5.6012518916958438</v>
      </c>
      <c r="AD145">
        <v>-0.95295123424286865</v>
      </c>
      <c r="AE145">
        <v>1.1345007874094537</v>
      </c>
      <c r="AF145">
        <v>13.370932951149578</v>
      </c>
      <c r="AG145">
        <v>12.082348504628069</v>
      </c>
      <c r="AH145">
        <v>9.6322562483894956</v>
      </c>
      <c r="AI145">
        <v>6.4522447418585012</v>
      </c>
      <c r="AJ145">
        <v>1.580160460083746</v>
      </c>
      <c r="AK145">
        <v>-3.8309947392296122</v>
      </c>
      <c r="AL145">
        <v>-6.0044055238415304</v>
      </c>
      <c r="AM145">
        <v>-6.3685180634535934</v>
      </c>
      <c r="AN145">
        <v>-5.4809927125866462</v>
      </c>
      <c r="AO145">
        <v>-4.6835957557740668</v>
      </c>
      <c r="AP145">
        <v>-5.5571081497502588</v>
      </c>
      <c r="AQ145">
        <v>-6.5249583085834342</v>
      </c>
      <c r="AR145">
        <v>13.748074362607415</v>
      </c>
      <c r="AS145">
        <v>12.361189537024448</v>
      </c>
      <c r="AT145">
        <v>9.7261507689973268</v>
      </c>
      <c r="AU145">
        <v>6.3108668108261687</v>
      </c>
      <c r="AV145">
        <v>1.0941738454686019</v>
      </c>
      <c r="AW145">
        <v>-4.6465619594138197</v>
      </c>
      <c r="AX145">
        <v>-6.8871218667261589</v>
      </c>
      <c r="AY145">
        <v>-7.094869722721608</v>
      </c>
      <c r="AZ145">
        <v>-6.0011071302432111</v>
      </c>
      <c r="BA145">
        <v>-5.0148270497891998</v>
      </c>
      <c r="BB145">
        <v>-5.8392640070360073</v>
      </c>
      <c r="BC145">
        <v>-6.8972541273567414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30.895403574428727</v>
      </c>
      <c r="BM145">
        <v>200</v>
      </c>
    </row>
    <row r="146" spans="1:65" x14ac:dyDescent="0.25">
      <c r="A146">
        <v>384</v>
      </c>
      <c r="B146">
        <v>15.473664696776732</v>
      </c>
      <c r="C146">
        <v>11.8857198495545</v>
      </c>
      <c r="D146">
        <v>8.3099191546381199</v>
      </c>
      <c r="E146">
        <v>4.8662831736447778</v>
      </c>
      <c r="F146">
        <v>1.5490076213302979</v>
      </c>
      <c r="G146">
        <v>-1.6474535708228821</v>
      </c>
      <c r="H146">
        <v>-4.7283995360761217</v>
      </c>
      <c r="I146">
        <v>-21.056518082398849</v>
      </c>
      <c r="J146">
        <v>-33.941520439383225</v>
      </c>
      <c r="K146">
        <v>-44.762827412414694</v>
      </c>
      <c r="L146">
        <v>-61.253998115673724</v>
      </c>
      <c r="M146">
        <v>-73.265020416763207</v>
      </c>
      <c r="N146">
        <v>-82.424785742021072</v>
      </c>
      <c r="O146">
        <v>-95.517234937489491</v>
      </c>
      <c r="P146">
        <v>-107.47115193601712</v>
      </c>
      <c r="Q146">
        <v>-115.88269646272228</v>
      </c>
      <c r="R146">
        <v>-116.646573612098</v>
      </c>
      <c r="S146">
        <v>-110.24777798363347</v>
      </c>
      <c r="T146">
        <v>20.892331084454707</v>
      </c>
      <c r="U146">
        <v>16.953475502429274</v>
      </c>
      <c r="V146">
        <v>9.1682748217254701</v>
      </c>
      <c r="W146">
        <v>-1.6422854917159251</v>
      </c>
      <c r="X146">
        <v>-20.464109070791743</v>
      </c>
      <c r="Y146">
        <v>-48.435375225671443</v>
      </c>
      <c r="Z146">
        <v>-67.561440162900368</v>
      </c>
      <c r="AA146">
        <v>-88.355164292417243</v>
      </c>
      <c r="AB146">
        <v>-96.021472207942907</v>
      </c>
      <c r="AC146">
        <v>-96.77250111381791</v>
      </c>
      <c r="AD146">
        <v>-83.989017091787503</v>
      </c>
      <c r="AE146">
        <v>-75.674124021186188</v>
      </c>
      <c r="AF146">
        <v>18.491150860833404</v>
      </c>
      <c r="AG146">
        <v>13.723831381337453</v>
      </c>
      <c r="AH146">
        <v>4.3109072019340697</v>
      </c>
      <c r="AI146">
        <v>-8.7336336188625214</v>
      </c>
      <c r="AJ146">
        <v>-31.342962229624696</v>
      </c>
      <c r="AK146">
        <v>-64.634833341343935</v>
      </c>
      <c r="AL146">
        <v>-86.822236592190634</v>
      </c>
      <c r="AM146">
        <v>-109.7082953157142</v>
      </c>
      <c r="AN146">
        <v>-116.63737883362695</v>
      </c>
      <c r="AO146">
        <v>-114.95561278067157</v>
      </c>
      <c r="AP146">
        <v>-98.896829824722047</v>
      </c>
      <c r="AQ146">
        <v>-94.16477789306623</v>
      </c>
      <c r="AR146">
        <v>19.012030593580644</v>
      </c>
      <c r="AS146">
        <v>14.106959909897451</v>
      </c>
      <c r="AT146">
        <v>4.4332116253385792</v>
      </c>
      <c r="AU146">
        <v>-8.9478359712656665</v>
      </c>
      <c r="AV146">
        <v>-32.069797824282389</v>
      </c>
      <c r="AW146">
        <v>-65.936920115870763</v>
      </c>
      <c r="AX146">
        <v>-88.400908894250108</v>
      </c>
      <c r="AY146">
        <v>-111.55908240822475</v>
      </c>
      <c r="AZ146">
        <v>-118.72931839422236</v>
      </c>
      <c r="BA146">
        <v>-117.44821178835448</v>
      </c>
      <c r="BB146">
        <v>-102.10654842370083</v>
      </c>
      <c r="BC146">
        <v>-97.228012090364828</v>
      </c>
      <c r="BD146">
        <v>2109.088717616467</v>
      </c>
      <c r="BE146">
        <v>2109.088717616467</v>
      </c>
      <c r="BF146">
        <v>2109.088717616467</v>
      </c>
      <c r="BG146">
        <v>2109.088717616467</v>
      </c>
      <c r="BH146">
        <v>1623.9983125646797</v>
      </c>
      <c r="BI146">
        <v>1623.9983125646797</v>
      </c>
      <c r="BJ146" t="s">
        <v>65</v>
      </c>
      <c r="BK146" t="s">
        <v>65</v>
      </c>
      <c r="BL146">
        <v>28.479752567832534</v>
      </c>
      <c r="BM146">
        <v>200</v>
      </c>
    </row>
    <row r="147" spans="1:65" x14ac:dyDescent="0.25">
      <c r="A147">
        <v>385</v>
      </c>
      <c r="B147">
        <v>14.698762488297643</v>
      </c>
      <c r="C147">
        <v>12.616951297801659</v>
      </c>
      <c r="D147">
        <v>10.450955342792486</v>
      </c>
      <c r="E147">
        <v>8.2762153451048501</v>
      </c>
      <c r="F147">
        <v>6.0963847849949264</v>
      </c>
      <c r="G147">
        <v>3.9148738109366645</v>
      </c>
      <c r="H147">
        <v>1.7348617317528707</v>
      </c>
      <c r="I147">
        <v>-11.161890928974225</v>
      </c>
      <c r="J147">
        <v>-23.078879462654147</v>
      </c>
      <c r="K147">
        <v>-34.23738516855061</v>
      </c>
      <c r="L147">
        <v>-53.020991538763951</v>
      </c>
      <c r="M147">
        <v>-67.109481667139079</v>
      </c>
      <c r="N147">
        <v>-76.970316369305365</v>
      </c>
      <c r="O147">
        <v>-87.10428484096623</v>
      </c>
      <c r="P147">
        <v>-89.131576741466802</v>
      </c>
      <c r="Q147">
        <v>-84.49933945249434</v>
      </c>
      <c r="R147">
        <v>-82.983548372489167</v>
      </c>
      <c r="S147">
        <v>-89.65683377333076</v>
      </c>
      <c r="T147">
        <v>16.534442719324041</v>
      </c>
      <c r="U147">
        <v>14.476260411177972</v>
      </c>
      <c r="V147">
        <v>10.21867213335241</v>
      </c>
      <c r="W147">
        <v>3.8746585945325513</v>
      </c>
      <c r="X147">
        <v>-8.443460936231121</v>
      </c>
      <c r="Y147">
        <v>-30.078737640399019</v>
      </c>
      <c r="Z147">
        <v>-47.498173305605683</v>
      </c>
      <c r="AA147">
        <v>-69.42653933616559</v>
      </c>
      <c r="AB147">
        <v>-78.416802596333397</v>
      </c>
      <c r="AC147">
        <v>-79.003066853374008</v>
      </c>
      <c r="AD147">
        <v>-63.261772078100634</v>
      </c>
      <c r="AE147">
        <v>-56.984780257265946</v>
      </c>
      <c r="AF147">
        <v>13.38524673192898</v>
      </c>
      <c r="AG147">
        <v>10.872973548335871</v>
      </c>
      <c r="AH147">
        <v>5.7074373063845112</v>
      </c>
      <c r="AI147">
        <v>-1.9179326067608056</v>
      </c>
      <c r="AJ147">
        <v>-16.508436072506029</v>
      </c>
      <c r="AK147">
        <v>-41.584064283865935</v>
      </c>
      <c r="AL147">
        <v>-61.172774241985316</v>
      </c>
      <c r="AM147">
        <v>-84.826736574252038</v>
      </c>
      <c r="AN147">
        <v>-93.443150766513511</v>
      </c>
      <c r="AO147">
        <v>-92.23830867795327</v>
      </c>
      <c r="AP147">
        <v>-73.859343735711363</v>
      </c>
      <c r="AQ147">
        <v>-71.552786916117071</v>
      </c>
      <c r="AR147">
        <v>13.15733766075973</v>
      </c>
      <c r="AS147">
        <v>10.682867392433765</v>
      </c>
      <c r="AT147">
        <v>5.5833307693294723</v>
      </c>
      <c r="AU147">
        <v>-1.9708674286018912</v>
      </c>
      <c r="AV147">
        <v>-16.501502618465128</v>
      </c>
      <c r="AW147">
        <v>-41.67157828412649</v>
      </c>
      <c r="AX147">
        <v>-61.511553674377872</v>
      </c>
      <c r="AY147">
        <v>-85.797418326712773</v>
      </c>
      <c r="AZ147">
        <v>-94.971776884577238</v>
      </c>
      <c r="BA147">
        <v>-94.308534464207995</v>
      </c>
      <c r="BB147">
        <v>-76.278116796531378</v>
      </c>
      <c r="BC147">
        <v>-73.704684230123945</v>
      </c>
      <c r="BD147">
        <v>2427.8124167825345</v>
      </c>
      <c r="BE147">
        <v>2427.8124167825345</v>
      </c>
      <c r="BF147">
        <v>2427.8124167825345</v>
      </c>
      <c r="BG147">
        <v>2427.8124167825345</v>
      </c>
      <c r="BH147">
        <v>1869.4155609225518</v>
      </c>
      <c r="BI147">
        <v>1869.4155609225518</v>
      </c>
      <c r="BJ147" t="s">
        <v>65</v>
      </c>
      <c r="BK147" t="s">
        <v>65</v>
      </c>
      <c r="BL147">
        <v>29.515628784523056</v>
      </c>
      <c r="BM147">
        <v>200</v>
      </c>
    </row>
    <row r="148" spans="1:65" x14ac:dyDescent="0.25">
      <c r="A148">
        <v>386</v>
      </c>
      <c r="B148">
        <v>8.3496012906083408</v>
      </c>
      <c r="C148">
        <v>7.4819498237953255</v>
      </c>
      <c r="D148">
        <v>6.4500031383531855</v>
      </c>
      <c r="E148">
        <v>5.2920551913838985</v>
      </c>
      <c r="F148">
        <v>4.0182993395888875</v>
      </c>
      <c r="G148">
        <v>2.638372799560265</v>
      </c>
      <c r="H148">
        <v>1.1613831553335814</v>
      </c>
      <c r="I148">
        <v>-9.2894429129683491</v>
      </c>
      <c r="J148">
        <v>-21.118079778596961</v>
      </c>
      <c r="K148">
        <v>-33.699156657233594</v>
      </c>
      <c r="L148">
        <v>-57.902182560688324</v>
      </c>
      <c r="M148">
        <v>-78.715416967826684</v>
      </c>
      <c r="N148">
        <v>-95.215612270133263</v>
      </c>
      <c r="O148">
        <v>-116.32440059943717</v>
      </c>
      <c r="P148">
        <v>-128.64147755312632</v>
      </c>
      <c r="Q148">
        <v>-132.65497601228478</v>
      </c>
      <c r="R148">
        <v>-137.27685267449269</v>
      </c>
      <c r="S148">
        <v>-157.36300314074219</v>
      </c>
      <c r="T148">
        <v>9.9103418553182081</v>
      </c>
      <c r="U148">
        <v>8.348171411505442</v>
      </c>
      <c r="V148">
        <v>4.9358336093939528</v>
      </c>
      <c r="W148">
        <v>-0.55448598182544773</v>
      </c>
      <c r="X148">
        <v>-12.403207231698188</v>
      </c>
      <c r="Y148">
        <v>-36.501871911626125</v>
      </c>
      <c r="Z148">
        <v>-58.870580011332123</v>
      </c>
      <c r="AA148">
        <v>-92.738420837348187</v>
      </c>
      <c r="AB148">
        <v>-112.46641354145666</v>
      </c>
      <c r="AC148">
        <v>-124.18505265636391</v>
      </c>
      <c r="AD148">
        <v>-118.30732644128365</v>
      </c>
      <c r="AE148">
        <v>-109.78210985120216</v>
      </c>
      <c r="AF148">
        <v>10.522984437443677</v>
      </c>
      <c r="AG148">
        <v>8.488803816789348</v>
      </c>
      <c r="AH148">
        <v>4.1416508412501356</v>
      </c>
      <c r="AI148">
        <v>-2.6462843526270374</v>
      </c>
      <c r="AJ148">
        <v>-16.724479080341553</v>
      </c>
      <c r="AK148">
        <v>-43.953229650115567</v>
      </c>
      <c r="AL148">
        <v>-68.020875799084777</v>
      </c>
      <c r="AM148">
        <v>-102.67578985842549</v>
      </c>
      <c r="AN148">
        <v>-121.4687730584341</v>
      </c>
      <c r="AO148">
        <v>-131.6149051300722</v>
      </c>
      <c r="AP148">
        <v>-129.58116543466562</v>
      </c>
      <c r="AQ148">
        <v>-134.34144672585086</v>
      </c>
      <c r="AR148">
        <v>11.035093383938294</v>
      </c>
      <c r="AS148">
        <v>8.8239383659114576</v>
      </c>
      <c r="AT148">
        <v>4.1593339910944715</v>
      </c>
      <c r="AU148">
        <v>-2.9964304997034259</v>
      </c>
      <c r="AV148">
        <v>-17.504249078142408</v>
      </c>
      <c r="AW148">
        <v>-44.834666525763318</v>
      </c>
      <c r="AX148">
        <v>-68.59531936512775</v>
      </c>
      <c r="AY148">
        <v>-102.66123523522967</v>
      </c>
      <c r="AZ148">
        <v>-121.44112565443972</v>
      </c>
      <c r="BA148">
        <v>-132.36395586712763</v>
      </c>
      <c r="BB148">
        <v>-133.0846770450691</v>
      </c>
      <c r="BC148">
        <v>-138.62271926344778</v>
      </c>
      <c r="BD148">
        <v>1906.1293870962572</v>
      </c>
      <c r="BE148">
        <v>1906.1293870962572</v>
      </c>
      <c r="BF148">
        <v>1906.1293870962572</v>
      </c>
      <c r="BG148">
        <v>1906.1293870962572</v>
      </c>
      <c r="BH148">
        <v>1467.7196280641181</v>
      </c>
      <c r="BI148">
        <v>1467.7196280641181</v>
      </c>
      <c r="BJ148" t="s">
        <v>65</v>
      </c>
      <c r="BK148" t="s">
        <v>65</v>
      </c>
      <c r="BL148">
        <v>26.91531314645837</v>
      </c>
      <c r="BM148">
        <v>200</v>
      </c>
    </row>
    <row r="149" spans="1:65" x14ac:dyDescent="0.25">
      <c r="A149">
        <v>387</v>
      </c>
      <c r="B149">
        <v>4.4065630099866802</v>
      </c>
      <c r="C149">
        <v>1.939658541663114</v>
      </c>
      <c r="D149">
        <v>-0.64326514931670187</v>
      </c>
      <c r="E149">
        <v>-3.2524690112102626</v>
      </c>
      <c r="F149">
        <v>-5.8830142538892485</v>
      </c>
      <c r="G149">
        <v>-8.5302666203616866</v>
      </c>
      <c r="H149">
        <v>-11.189881236080002</v>
      </c>
      <c r="I149">
        <v>-27.196818413998123</v>
      </c>
      <c r="J149">
        <v>-42.398700615393153</v>
      </c>
      <c r="K149">
        <v>-57.039865469095325</v>
      </c>
      <c r="L149">
        <v>-82.618764860205474</v>
      </c>
      <c r="M149">
        <v>-102.95947807113484</v>
      </c>
      <c r="N149">
        <v>-118.26486193718681</v>
      </c>
      <c r="O149">
        <v>-136.6019714172366</v>
      </c>
      <c r="P149">
        <v>-145.09102769653421</v>
      </c>
      <c r="Q149">
        <v>-141.97558105815105</v>
      </c>
      <c r="R149">
        <v>-137.41323194337525</v>
      </c>
      <c r="S149">
        <v>-135.5360034889365</v>
      </c>
      <c r="T149">
        <v>9.1524052825618654</v>
      </c>
      <c r="U149">
        <v>6.414769870843398</v>
      </c>
      <c r="V149">
        <v>0.633044692263246</v>
      </c>
      <c r="W149">
        <v>-8.2413166885467177</v>
      </c>
      <c r="X149">
        <v>-26.191491381149859</v>
      </c>
      <c r="Y149">
        <v>-59.542364370580373</v>
      </c>
      <c r="Z149">
        <v>-87.688094055052119</v>
      </c>
      <c r="AA149">
        <v>-124.68735238255806</v>
      </c>
      <c r="AB149">
        <v>-140.70626422826808</v>
      </c>
      <c r="AC149">
        <v>-142.62081735110451</v>
      </c>
      <c r="AD149">
        <v>-117.49210504553368</v>
      </c>
      <c r="AE149">
        <v>-109.37515417162403</v>
      </c>
      <c r="AF149">
        <v>9.7634961794944299</v>
      </c>
      <c r="AG149">
        <v>6.3592042167691378</v>
      </c>
      <c r="AH149">
        <v>-0.6199810989172827</v>
      </c>
      <c r="AI149">
        <v>-10.881223113759914</v>
      </c>
      <c r="AJ149">
        <v>-30.42084562192661</v>
      </c>
      <c r="AK149">
        <v>-63.966319352491837</v>
      </c>
      <c r="AL149">
        <v>-90.363696661768842</v>
      </c>
      <c r="AM149">
        <v>-123.34158369531718</v>
      </c>
      <c r="AN149">
        <v>-137.11502951467156</v>
      </c>
      <c r="AO149">
        <v>-139.32830130594553</v>
      </c>
      <c r="AP149">
        <v>-124.02668564343408</v>
      </c>
      <c r="AQ149">
        <v>-126.76139738554464</v>
      </c>
      <c r="AR149">
        <v>10.176467131259512</v>
      </c>
      <c r="AS149">
        <v>6.6582670731360487</v>
      </c>
      <c r="AT149">
        <v>-0.53535269925845952</v>
      </c>
      <c r="AU149">
        <v>-11.07063089164334</v>
      </c>
      <c r="AV149">
        <v>-31.021492048913107</v>
      </c>
      <c r="AW149">
        <v>-65.020466346688323</v>
      </c>
      <c r="AX149">
        <v>-91.650650704898425</v>
      </c>
      <c r="AY149">
        <v>-124.96311823520297</v>
      </c>
      <c r="AZ149">
        <v>-139.14058413732448</v>
      </c>
      <c r="BA149">
        <v>-142.03156050961425</v>
      </c>
      <c r="BB149">
        <v>-128.000014059824</v>
      </c>
      <c r="BC149">
        <v>-130.77777818922993</v>
      </c>
      <c r="BD149">
        <v>1939.0526943791283</v>
      </c>
      <c r="BE149">
        <v>1939.0526943791283</v>
      </c>
      <c r="BF149">
        <v>1939.0526943791283</v>
      </c>
      <c r="BG149">
        <v>1939.0526943791283</v>
      </c>
      <c r="BH149">
        <v>1493.0705746719289</v>
      </c>
      <c r="BI149">
        <v>1493.0705746719289</v>
      </c>
      <c r="BJ149" t="s">
        <v>65</v>
      </c>
      <c r="BK149" t="s">
        <v>65</v>
      </c>
      <c r="BL149">
        <v>25.027563707203516</v>
      </c>
      <c r="BM149">
        <v>200</v>
      </c>
    </row>
    <row r="150" spans="1:65" x14ac:dyDescent="0.25">
      <c r="A150">
        <v>388</v>
      </c>
      <c r="B150">
        <v>8.1554713974070498</v>
      </c>
      <c r="C150">
        <v>4.5532628397450949</v>
      </c>
      <c r="D150">
        <v>0.87676658810452446</v>
      </c>
      <c r="E150">
        <v>-2.7477865527918839</v>
      </c>
      <c r="F150">
        <v>-6.3193457429742281</v>
      </c>
      <c r="G150">
        <v>-9.8369864409297154</v>
      </c>
      <c r="H150">
        <v>-13.299903088057965</v>
      </c>
      <c r="I150">
        <v>-32.896394522632448</v>
      </c>
      <c r="J150">
        <v>-49.946022821316312</v>
      </c>
      <c r="K150">
        <v>-65.296581079315743</v>
      </c>
      <c r="L150">
        <v>-89.96720029948176</v>
      </c>
      <c r="M150">
        <v>-107.72143873567008</v>
      </c>
      <c r="N150">
        <v>-119.74295318323458</v>
      </c>
      <c r="O150">
        <v>-131.20856102017498</v>
      </c>
      <c r="P150">
        <v>-130.58747118326227</v>
      </c>
      <c r="Q150">
        <v>-115.28283114413944</v>
      </c>
      <c r="R150">
        <v>-100.38665130172112</v>
      </c>
      <c r="S150">
        <v>-80.9888229859896</v>
      </c>
      <c r="T150">
        <v>8.7791112605766628</v>
      </c>
      <c r="U150">
        <v>5.604174155602812</v>
      </c>
      <c r="V150">
        <v>-0.99999351652807489</v>
      </c>
      <c r="W150">
        <v>-10.908522291386141</v>
      </c>
      <c r="X150">
        <v>-30.265438151090702</v>
      </c>
      <c r="Y150">
        <v>-64.200747564971749</v>
      </c>
      <c r="Z150">
        <v>-90.727926414989398</v>
      </c>
      <c r="AA150">
        <v>-120.57927661984276</v>
      </c>
      <c r="AB150">
        <v>-127.50483964404175</v>
      </c>
      <c r="AC150">
        <v>-116.87764650568789</v>
      </c>
      <c r="AD150">
        <v>-71.53490777994223</v>
      </c>
      <c r="AE150">
        <v>-57.86172774464027</v>
      </c>
      <c r="AF150">
        <v>6.5872748436311692</v>
      </c>
      <c r="AG150">
        <v>3.1476896218844699</v>
      </c>
      <c r="AH150">
        <v>-3.8820310074884343</v>
      </c>
      <c r="AI150">
        <v>-14.158129633119604</v>
      </c>
      <c r="AJ150">
        <v>-33.490288945148478</v>
      </c>
      <c r="AK150">
        <v>-65.671459506329299</v>
      </c>
      <c r="AL150">
        <v>-89.524501340788674</v>
      </c>
      <c r="AM150">
        <v>-114.99311387015865</v>
      </c>
      <c r="AN150">
        <v>-119.98016533746696</v>
      </c>
      <c r="AO150">
        <v>-110.05245966539991</v>
      </c>
      <c r="AP150">
        <v>-73.680702093701782</v>
      </c>
      <c r="AQ150">
        <v>-69.728970683086558</v>
      </c>
      <c r="AR150">
        <v>6.775970695787267</v>
      </c>
      <c r="AS150">
        <v>3.2823525107425477</v>
      </c>
      <c r="AT150">
        <v>-3.8527829826347224</v>
      </c>
      <c r="AU150">
        <v>-14.272452569645475</v>
      </c>
      <c r="AV150">
        <v>-33.848364965055261</v>
      </c>
      <c r="AW150">
        <v>-66.378021732763671</v>
      </c>
      <c r="AX150">
        <v>-90.485594866734218</v>
      </c>
      <c r="AY150">
        <v>-116.3386241135356</v>
      </c>
      <c r="AZ150">
        <v>-121.62646738186557</v>
      </c>
      <c r="BA150">
        <v>-112.02522911813395</v>
      </c>
      <c r="BB150">
        <v>-75.997017951102691</v>
      </c>
      <c r="BC150">
        <v>-71.851348784378118</v>
      </c>
      <c r="BD150">
        <v>2359.2462205009788</v>
      </c>
      <c r="BE150">
        <v>2359.2462205009788</v>
      </c>
      <c r="BF150">
        <v>2359.2462205009788</v>
      </c>
      <c r="BG150">
        <v>2359.2462205009788</v>
      </c>
      <c r="BH150">
        <v>1816.6195897857538</v>
      </c>
      <c r="BI150">
        <v>1816.6195897857538</v>
      </c>
      <c r="BJ150" t="s">
        <v>65</v>
      </c>
      <c r="BK150" t="s">
        <v>65</v>
      </c>
      <c r="BL150">
        <v>25.95434925877495</v>
      </c>
      <c r="BM150">
        <v>200</v>
      </c>
    </row>
    <row r="151" spans="1:65" x14ac:dyDescent="0.25">
      <c r="A151">
        <v>389</v>
      </c>
      <c r="B151">
        <v>5.1915060424606585</v>
      </c>
      <c r="C151">
        <v>2.4010968014435976</v>
      </c>
      <c r="D151">
        <v>-0.40824946151367392</v>
      </c>
      <c r="E151">
        <v>-3.1402008060023996</v>
      </c>
      <c r="F151">
        <v>-5.7959823582903054</v>
      </c>
      <c r="G151">
        <v>-8.3768298166027328</v>
      </c>
      <c r="H151">
        <v>-10.883987349720112</v>
      </c>
      <c r="I151">
        <v>-24.449713636002791</v>
      </c>
      <c r="J151">
        <v>-35.348630423840746</v>
      </c>
      <c r="K151">
        <v>-44.436062656487003</v>
      </c>
      <c r="L151">
        <v>-57.271364452963006</v>
      </c>
      <c r="M151">
        <v>-64.659365532123218</v>
      </c>
      <c r="N151">
        <v>-68.113455043817197</v>
      </c>
      <c r="O151">
        <v>-67.815600266008104</v>
      </c>
      <c r="P151">
        <v>-60.179140885918208</v>
      </c>
      <c r="Q151">
        <v>-48.169672527032041</v>
      </c>
      <c r="R151">
        <v>-42.739355209703078</v>
      </c>
      <c r="S151">
        <v>-42.972626100001783</v>
      </c>
      <c r="T151">
        <v>8.544494622753918</v>
      </c>
      <c r="U151">
        <v>6.6445886606020244</v>
      </c>
      <c r="V151">
        <v>2.7453458342423245</v>
      </c>
      <c r="W151">
        <v>-2.9899721210937398</v>
      </c>
      <c r="X151">
        <v>-13.875519292390198</v>
      </c>
      <c r="Y151">
        <v>-32.123025007540285</v>
      </c>
      <c r="Z151">
        <v>-45.722543287532446</v>
      </c>
      <c r="AA151">
        <v>-59.875413258054373</v>
      </c>
      <c r="AB151">
        <v>-61.876175467013361</v>
      </c>
      <c r="AC151">
        <v>-54.267968097645166</v>
      </c>
      <c r="AD151">
        <v>-24.948884633435725</v>
      </c>
      <c r="AE151">
        <v>-12.21595864154143</v>
      </c>
      <c r="AF151">
        <v>3.870436710097791</v>
      </c>
      <c r="AG151">
        <v>1.8212947554670929</v>
      </c>
      <c r="AH151">
        <v>-2.3308305265521549</v>
      </c>
      <c r="AI151">
        <v>-8.3171685469708709</v>
      </c>
      <c r="AJ151">
        <v>-19.319389120344212</v>
      </c>
      <c r="AK151">
        <v>-36.792370484033384</v>
      </c>
      <c r="AL151">
        <v>-48.832582133637693</v>
      </c>
      <c r="AM151">
        <v>-59.488738972910546</v>
      </c>
      <c r="AN151">
        <v>-58.665286075389005</v>
      </c>
      <c r="AO151">
        <v>-48.922105487104531</v>
      </c>
      <c r="AP151">
        <v>-23.580943690121732</v>
      </c>
      <c r="AQ151">
        <v>-21.56574522861311</v>
      </c>
      <c r="AR151">
        <v>3.6888196863288369</v>
      </c>
      <c r="AS151">
        <v>1.6999940136380038</v>
      </c>
      <c r="AT151">
        <v>-2.3403358367343059</v>
      </c>
      <c r="AU151">
        <v>-8.1887755708990451</v>
      </c>
      <c r="AV151">
        <v>-19.004637363953179</v>
      </c>
      <c r="AW151">
        <v>-36.350993166111635</v>
      </c>
      <c r="AX151">
        <v>-48.454691870268157</v>
      </c>
      <c r="AY151">
        <v>-59.451159868093853</v>
      </c>
      <c r="AZ151">
        <v>-58.984685682662885</v>
      </c>
      <c r="BA151">
        <v>-49.610131284366297</v>
      </c>
      <c r="BB151">
        <v>-24.525535064209777</v>
      </c>
      <c r="BC151">
        <v>-22.254555641489024</v>
      </c>
      <c r="BD151">
        <v>2845.3388677486132</v>
      </c>
      <c r="BE151">
        <v>2845.3388677486132</v>
      </c>
      <c r="BF151">
        <v>2845.3388677486132</v>
      </c>
      <c r="BG151">
        <v>2845.3388677486132</v>
      </c>
      <c r="BH151">
        <v>2190.9109281664323</v>
      </c>
      <c r="BI151">
        <v>2190.9109281664323</v>
      </c>
      <c r="BJ151" t="s">
        <v>65</v>
      </c>
      <c r="BK151" t="s">
        <v>65</v>
      </c>
      <c r="BL151">
        <v>28.985073016226188</v>
      </c>
      <c r="BM151">
        <v>200</v>
      </c>
    </row>
    <row r="152" spans="1:65" x14ac:dyDescent="0.25">
      <c r="A152">
        <v>390</v>
      </c>
      <c r="B152">
        <v>-2.4675068950254229</v>
      </c>
      <c r="C152">
        <v>-2.9206347071680794</v>
      </c>
      <c r="D152">
        <v>-3.3518296359414528</v>
      </c>
      <c r="E152">
        <v>-3.745665462832684</v>
      </c>
      <c r="F152">
        <v>-4.102989661076764</v>
      </c>
      <c r="G152">
        <v>-4.4246510789227447</v>
      </c>
      <c r="H152">
        <v>-4.7114987381875748</v>
      </c>
      <c r="I152">
        <v>-5.7487965812960677</v>
      </c>
      <c r="J152">
        <v>-5.7292762674094471</v>
      </c>
      <c r="K152">
        <v>-4.8914928509809217</v>
      </c>
      <c r="L152">
        <v>-1.2907674927781914</v>
      </c>
      <c r="M152">
        <v>3.9252699741962327</v>
      </c>
      <c r="N152">
        <v>9.8724157089669085</v>
      </c>
      <c r="O152">
        <v>21.597012952083023</v>
      </c>
      <c r="P152">
        <v>34.562786790476444</v>
      </c>
      <c r="Q152">
        <v>41.907985783853697</v>
      </c>
      <c r="R152">
        <v>38.270313520560592</v>
      </c>
      <c r="S152">
        <v>20.179318435871036</v>
      </c>
      <c r="T152">
        <v>-6.1527715690885136</v>
      </c>
      <c r="U152">
        <v>-6.397000963873495</v>
      </c>
      <c r="V152">
        <v>-6.7036024619647474</v>
      </c>
      <c r="W152">
        <v>-6.7219252252617014</v>
      </c>
      <c r="X152">
        <v>-5.5155106735768626</v>
      </c>
      <c r="Y152">
        <v>-0.23782427915675086</v>
      </c>
      <c r="Z152">
        <v>6.4966009500594391</v>
      </c>
      <c r="AA152">
        <v>18.827744030600613</v>
      </c>
      <c r="AB152">
        <v>27.256083010194498</v>
      </c>
      <c r="AC152">
        <v>33.852649564230994</v>
      </c>
      <c r="AD152">
        <v>39.697941132657007</v>
      </c>
      <c r="AE152">
        <v>44.157482044512655</v>
      </c>
      <c r="AF152">
        <v>0.63008925326936416</v>
      </c>
      <c r="AG152">
        <v>-0.35619129317786269</v>
      </c>
      <c r="AH152">
        <v>-2.0555230590164895</v>
      </c>
      <c r="AI152">
        <v>-3.8358465429250144</v>
      </c>
      <c r="AJ152">
        <v>-5.1696489454802066</v>
      </c>
      <c r="AK152">
        <v>-2.1322140252758719</v>
      </c>
      <c r="AL152">
        <v>4.4826003753987989</v>
      </c>
      <c r="AM152">
        <v>18.989990048757509</v>
      </c>
      <c r="AN152">
        <v>29.917519934253846</v>
      </c>
      <c r="AO152">
        <v>38.823142385024447</v>
      </c>
      <c r="AP152">
        <v>43.323136730134337</v>
      </c>
      <c r="AQ152">
        <v>42.566357714297204</v>
      </c>
      <c r="AR152">
        <v>0.55749358668734372</v>
      </c>
      <c r="AS152">
        <v>-0.40392330666008669</v>
      </c>
      <c r="AT152">
        <v>-2.0615294764336074</v>
      </c>
      <c r="AU152">
        <v>-3.8003560176255031</v>
      </c>
      <c r="AV152">
        <v>-5.107590608875376</v>
      </c>
      <c r="AW152">
        <v>-2.1341822821870777</v>
      </c>
      <c r="AX152">
        <v>4.3823320307286719</v>
      </c>
      <c r="AY152">
        <v>18.822211766775162</v>
      </c>
      <c r="AZ152">
        <v>29.887862156465911</v>
      </c>
      <c r="BA152">
        <v>39.171680367775799</v>
      </c>
      <c r="BB152">
        <v>44.47146344983971</v>
      </c>
      <c r="BC152">
        <v>43.700218506272506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1.821679700683053</v>
      </c>
      <c r="BM152">
        <v>200</v>
      </c>
    </row>
    <row r="153" spans="1:65" x14ac:dyDescent="0.25">
      <c r="A153">
        <v>391</v>
      </c>
      <c r="B153">
        <v>-2.6183062345316865</v>
      </c>
      <c r="C153">
        <v>-2.8274197730153441</v>
      </c>
      <c r="D153">
        <v>-2.961999775343144</v>
      </c>
      <c r="E153">
        <v>-3.0184749915217886</v>
      </c>
      <c r="F153">
        <v>-3.0016844662929949</v>
      </c>
      <c r="G153">
        <v>-2.9162335582662289</v>
      </c>
      <c r="H153">
        <v>-2.7665043703318375</v>
      </c>
      <c r="I153">
        <v>-0.73797885706376742</v>
      </c>
      <c r="J153">
        <v>2.6273291326162074</v>
      </c>
      <c r="K153">
        <v>6.8433394361505639</v>
      </c>
      <c r="L153">
        <v>16.210253070852442</v>
      </c>
      <c r="M153">
        <v>25.318039592502757</v>
      </c>
      <c r="N153">
        <v>33.243406466253873</v>
      </c>
      <c r="O153">
        <v>44.606804917453957</v>
      </c>
      <c r="P153">
        <v>52.209136622794752</v>
      </c>
      <c r="Q153">
        <v>51.867318376018076</v>
      </c>
      <c r="R153">
        <v>46.426201164172021</v>
      </c>
      <c r="S153">
        <v>34.499170537113933</v>
      </c>
      <c r="T153">
        <v>0.5173172644670071</v>
      </c>
      <c r="U153">
        <v>-0.10016323793250737</v>
      </c>
      <c r="V153">
        <v>-1.0624674141602313</v>
      </c>
      <c r="W153">
        <v>-1.8009352065218724</v>
      </c>
      <c r="X153">
        <v>-1.2663107475652939</v>
      </c>
      <c r="Y153">
        <v>4.6847784501537202</v>
      </c>
      <c r="Z153">
        <v>13.393167850160939</v>
      </c>
      <c r="AA153">
        <v>30.298932446888582</v>
      </c>
      <c r="AB153">
        <v>42.266164637482504</v>
      </c>
      <c r="AC153">
        <v>51.785080407716414</v>
      </c>
      <c r="AD153">
        <v>59.196344115218238</v>
      </c>
      <c r="AE153">
        <v>63.496437643668983</v>
      </c>
      <c r="AF153">
        <v>-1.3281215249317384</v>
      </c>
      <c r="AG153">
        <v>-2.0006889201731188</v>
      </c>
      <c r="AH153">
        <v>-3.0434974748929506</v>
      </c>
      <c r="AI153">
        <v>-3.8292055848773709</v>
      </c>
      <c r="AJ153">
        <v>-3.187385906951584</v>
      </c>
      <c r="AK153">
        <v>3.4227383139037033</v>
      </c>
      <c r="AL153">
        <v>12.966145796767664</v>
      </c>
      <c r="AM153">
        <v>31.244586466147652</v>
      </c>
      <c r="AN153">
        <v>43.851995947129311</v>
      </c>
      <c r="AO153">
        <v>53.347544046925542</v>
      </c>
      <c r="AP153">
        <v>58.174635136344079</v>
      </c>
      <c r="AQ153">
        <v>60.105113977796108</v>
      </c>
      <c r="AR153">
        <v>-0.9940143207945451</v>
      </c>
      <c r="AS153">
        <v>-1.7472754386374523</v>
      </c>
      <c r="AT153">
        <v>-2.9346608837258619</v>
      </c>
      <c r="AU153">
        <v>-3.8866473344611325</v>
      </c>
      <c r="AV153">
        <v>-3.4296903580856992</v>
      </c>
      <c r="AW153">
        <v>3.1991849783377657</v>
      </c>
      <c r="AX153">
        <v>13.013249680965261</v>
      </c>
      <c r="AY153">
        <v>31.980801845747294</v>
      </c>
      <c r="AZ153">
        <v>45.120969338553891</v>
      </c>
      <c r="BA153">
        <v>55.026514148616975</v>
      </c>
      <c r="BB153">
        <v>59.951229048029603</v>
      </c>
      <c r="BC153">
        <v>61.818073637733562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26571383798</v>
      </c>
      <c r="C154">
        <v>-5.7159919688253709</v>
      </c>
      <c r="D154">
        <v>-5.5380880423656906</v>
      </c>
      <c r="E154">
        <v>-5.2124317613760214</v>
      </c>
      <c r="F154">
        <v>-4.7494089448089225</v>
      </c>
      <c r="G154">
        <v>-4.1588694330483431</v>
      </c>
      <c r="H154">
        <v>-3.4501519306735782</v>
      </c>
      <c r="I154">
        <v>2.8195590810484172</v>
      </c>
      <c r="J154">
        <v>11.240985688680539</v>
      </c>
      <c r="K154">
        <v>20.921924020896043</v>
      </c>
      <c r="L154">
        <v>40.748399451493377</v>
      </c>
      <c r="M154">
        <v>58.527517258571343</v>
      </c>
      <c r="N154">
        <v>72.884597923195273</v>
      </c>
      <c r="O154">
        <v>91.197314997229768</v>
      </c>
      <c r="P154">
        <v>100.34721712299778</v>
      </c>
      <c r="Q154">
        <v>96.504408825671135</v>
      </c>
      <c r="R154">
        <v>89.153271773620773</v>
      </c>
      <c r="S154">
        <v>79.421075992126276</v>
      </c>
      <c r="T154">
        <v>-4.1559870568737276</v>
      </c>
      <c r="U154">
        <v>-3.8373810224429787</v>
      </c>
      <c r="V154">
        <v>-2.8164925302023165</v>
      </c>
      <c r="W154">
        <v>-0.49674313158304395</v>
      </c>
      <c r="X154">
        <v>6.2672314856329621</v>
      </c>
      <c r="Y154">
        <v>23.855043888132908</v>
      </c>
      <c r="Z154">
        <v>42.416030976526045</v>
      </c>
      <c r="AA154">
        <v>72.296598951429729</v>
      </c>
      <c r="AB154">
        <v>90.04325302045369</v>
      </c>
      <c r="AC154">
        <v>100.86749428512073</v>
      </c>
      <c r="AD154">
        <v>101.32128919571153</v>
      </c>
      <c r="AE154">
        <v>102.56343079193611</v>
      </c>
      <c r="AF154">
        <v>-6.8111608089602846</v>
      </c>
      <c r="AG154">
        <v>-6.4013756194919447</v>
      </c>
      <c r="AH154">
        <v>-5.1953042137392602</v>
      </c>
      <c r="AI154">
        <v>-2.6068865033199162</v>
      </c>
      <c r="AJ154">
        <v>4.6602437882838768</v>
      </c>
      <c r="AK154">
        <v>23.128442596947949</v>
      </c>
      <c r="AL154">
        <v>42.412195673784197</v>
      </c>
      <c r="AM154">
        <v>73.572136037617227</v>
      </c>
      <c r="AN154">
        <v>92.426847442412594</v>
      </c>
      <c r="AO154">
        <v>104.81499634333417</v>
      </c>
      <c r="AP154">
        <v>109.44317413800822</v>
      </c>
      <c r="AQ154">
        <v>114.53560573895516</v>
      </c>
      <c r="AR154">
        <v>-6.8844629104398285</v>
      </c>
      <c r="AS154">
        <v>-6.4497536710071</v>
      </c>
      <c r="AT154">
        <v>-5.2020845485747227</v>
      </c>
      <c r="AU154">
        <v>-2.5725804557594212</v>
      </c>
      <c r="AV154">
        <v>4.7217412381882209</v>
      </c>
      <c r="AW154">
        <v>23.137715397830924</v>
      </c>
      <c r="AX154">
        <v>42.363459115029656</v>
      </c>
      <c r="AY154">
        <v>73.616881276165827</v>
      </c>
      <c r="AZ154">
        <v>92.826373873307617</v>
      </c>
      <c r="BA154">
        <v>105.91386631207261</v>
      </c>
      <c r="BB154">
        <v>112.02027456395882</v>
      </c>
      <c r="BC154">
        <v>117.45021627170372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18517824502</v>
      </c>
      <c r="C155">
        <v>-5.3556799491490805</v>
      </c>
      <c r="D155">
        <v>-4.2119065456077545</v>
      </c>
      <c r="E155">
        <v>-2.9920369486669678</v>
      </c>
      <c r="F155">
        <v>-1.7025606016236872</v>
      </c>
      <c r="G155">
        <v>-0.34961716342027382</v>
      </c>
      <c r="H155">
        <v>1.0609870092684326</v>
      </c>
      <c r="I155">
        <v>10.448503575098897</v>
      </c>
      <c r="J155">
        <v>20.456692027846572</v>
      </c>
      <c r="K155">
        <v>30.802752493301817</v>
      </c>
      <c r="L155">
        <v>50.206917076526942</v>
      </c>
      <c r="M155">
        <v>66.562287521834122</v>
      </c>
      <c r="N155">
        <v>79.326910631786618</v>
      </c>
      <c r="O155">
        <v>95.129302015875552</v>
      </c>
      <c r="P155">
        <v>102.50264590712877</v>
      </c>
      <c r="Q155">
        <v>97.755219944429953</v>
      </c>
      <c r="R155">
        <v>89.437393004194107</v>
      </c>
      <c r="S155">
        <v>76.685586274435749</v>
      </c>
      <c r="T155">
        <v>-15.573827599350068</v>
      </c>
      <c r="U155">
        <v>-13.306860044670701</v>
      </c>
      <c r="V155">
        <v>-8.5606560492323265</v>
      </c>
      <c r="W155">
        <v>-1.3632399127311983</v>
      </c>
      <c r="X155">
        <v>12.967721110555692</v>
      </c>
      <c r="Y155">
        <v>38.94522331287051</v>
      </c>
      <c r="Z155">
        <v>60.442080358013712</v>
      </c>
      <c r="AA155">
        <v>88.356448583712876</v>
      </c>
      <c r="AB155">
        <v>100.82043496553214</v>
      </c>
      <c r="AC155">
        <v>104.08230783645639</v>
      </c>
      <c r="AD155">
        <v>92.502261180263531</v>
      </c>
      <c r="AE155">
        <v>90.358628019474509</v>
      </c>
      <c r="AF155">
        <v>-15.107017516170773</v>
      </c>
      <c r="AG155">
        <v>-12.452952258882322</v>
      </c>
      <c r="AH155">
        <v>-6.9979129387449932</v>
      </c>
      <c r="AI155">
        <v>1.0536008896808862</v>
      </c>
      <c r="AJ155">
        <v>16.476074751002532</v>
      </c>
      <c r="AK155">
        <v>43.005653151654833</v>
      </c>
      <c r="AL155">
        <v>63.907700149384155</v>
      </c>
      <c r="AM155">
        <v>90.015388967455422</v>
      </c>
      <c r="AN155">
        <v>101.20742809548895</v>
      </c>
      <c r="AO155">
        <v>104.07433284899057</v>
      </c>
      <c r="AP155">
        <v>95.954495029874764</v>
      </c>
      <c r="AQ155">
        <v>98.953543485756086</v>
      </c>
      <c r="AR155">
        <v>-14.907520967761892</v>
      </c>
      <c r="AS155">
        <v>-12.293246587724294</v>
      </c>
      <c r="AT155">
        <v>-6.9117521519072858</v>
      </c>
      <c r="AU155">
        <v>1.0500805259546637</v>
      </c>
      <c r="AV155">
        <v>16.358057298219222</v>
      </c>
      <c r="AW155">
        <v>42.849402865643498</v>
      </c>
      <c r="AX155">
        <v>63.881948613511433</v>
      </c>
      <c r="AY155">
        <v>90.490203626207645</v>
      </c>
      <c r="AZ155">
        <v>102.25021655573242</v>
      </c>
      <c r="BA155">
        <v>105.82621840826179</v>
      </c>
      <c r="BB155">
        <v>98.685491977893861</v>
      </c>
      <c r="BC155">
        <v>101.72669393906209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3536000232</v>
      </c>
      <c r="C156">
        <v>-14.099295473412807</v>
      </c>
      <c r="D156">
        <v>-12.3228782041903</v>
      </c>
      <c r="E156">
        <v>-10.525469553223644</v>
      </c>
      <c r="F156">
        <v>-8.7104900622627515</v>
      </c>
      <c r="G156">
        <v>-6.8811595480970658</v>
      </c>
      <c r="H156">
        <v>-5.0405068270097111</v>
      </c>
      <c r="I156">
        <v>6.0933742843968099</v>
      </c>
      <c r="J156">
        <v>16.725859964940859</v>
      </c>
      <c r="K156">
        <v>26.968619607523614</v>
      </c>
      <c r="L156">
        <v>44.955351760554777</v>
      </c>
      <c r="M156">
        <v>59.237951201009594</v>
      </c>
      <c r="N156">
        <v>69.890450918985778</v>
      </c>
      <c r="O156">
        <v>82.157714367852094</v>
      </c>
      <c r="P156">
        <v>85.923754768994982</v>
      </c>
      <c r="Q156">
        <v>76.739372195641508</v>
      </c>
      <c r="R156">
        <v>63.872179138099938</v>
      </c>
      <c r="S156">
        <v>41.229988993152844</v>
      </c>
      <c r="T156">
        <v>-16.124602895777052</v>
      </c>
      <c r="U156">
        <v>-14.469241301455632</v>
      </c>
      <c r="V156">
        <v>-10.880951859671487</v>
      </c>
      <c r="W156">
        <v>-5.1809701792744631</v>
      </c>
      <c r="X156">
        <v>6.8340670545333211</v>
      </c>
      <c r="Y156">
        <v>29.944736605923978</v>
      </c>
      <c r="Z156">
        <v>49.562169881447041</v>
      </c>
      <c r="AA156">
        <v>74.192866141967457</v>
      </c>
      <c r="AB156">
        <v>82.968410232817504</v>
      </c>
      <c r="AC156">
        <v>80.515657210462535</v>
      </c>
      <c r="AD156">
        <v>56.613405383361055</v>
      </c>
      <c r="AE156">
        <v>49.737525431968116</v>
      </c>
      <c r="AF156">
        <v>-13.53676823058432</v>
      </c>
      <c r="AG156">
        <v>-11.494699475210272</v>
      </c>
      <c r="AH156">
        <v>-7.2281204103991774</v>
      </c>
      <c r="AI156">
        <v>-0.78301032549521477</v>
      </c>
      <c r="AJ156">
        <v>11.945561097310916</v>
      </c>
      <c r="AK156">
        <v>34.599563211845307</v>
      </c>
      <c r="AL156">
        <v>52.679281455924595</v>
      </c>
      <c r="AM156">
        <v>74.458253184526285</v>
      </c>
      <c r="AN156">
        <v>81.990621936568061</v>
      </c>
      <c r="AO156">
        <v>80.137380617540458</v>
      </c>
      <c r="AP156">
        <v>62.801148598431581</v>
      </c>
      <c r="AQ156">
        <v>62.431398435291023</v>
      </c>
      <c r="AR156">
        <v>-13.419341274471044</v>
      </c>
      <c r="AS156">
        <v>-11.406390499841685</v>
      </c>
      <c r="AT156">
        <v>-7.1931012774928416</v>
      </c>
      <c r="AU156">
        <v>-0.81168546525116347</v>
      </c>
      <c r="AV156">
        <v>11.839955519206343</v>
      </c>
      <c r="AW156">
        <v>34.483966773086181</v>
      </c>
      <c r="AX156">
        <v>52.677057961072954</v>
      </c>
      <c r="AY156">
        <v>74.847120226036594</v>
      </c>
      <c r="AZ156">
        <v>82.804464533028508</v>
      </c>
      <c r="BA156">
        <v>81.467381060971249</v>
      </c>
      <c r="BB156">
        <v>64.807535019697212</v>
      </c>
      <c r="BC156">
        <v>64.362583361339816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29106685757</v>
      </c>
      <c r="C157">
        <v>-8.567953145433016</v>
      </c>
      <c r="D157">
        <v>-9.2619956949607083</v>
      </c>
      <c r="E157">
        <v>-9.8374442069149719</v>
      </c>
      <c r="F157">
        <v>-10.302088822555788</v>
      </c>
      <c r="G157">
        <v>-10.663321000118492</v>
      </c>
      <c r="H157">
        <v>-10.928151988913587</v>
      </c>
      <c r="I157">
        <v>-10.841725161991819</v>
      </c>
      <c r="J157">
        <v>-8.7226424398652309</v>
      </c>
      <c r="K157">
        <v>-5.4739233681709578</v>
      </c>
      <c r="L157">
        <v>2.3034701304527894</v>
      </c>
      <c r="M157">
        <v>9.6346731745388521</v>
      </c>
      <c r="N157">
        <v>15.383307764148119</v>
      </c>
      <c r="O157">
        <v>21.534718290742507</v>
      </c>
      <c r="P157">
        <v>21.439456272761351</v>
      </c>
      <c r="Q157">
        <v>13.48596775658878</v>
      </c>
      <c r="R157">
        <v>6.5893493390753459</v>
      </c>
      <c r="S157">
        <v>-9.4297130733903001E-2</v>
      </c>
      <c r="T157">
        <v>-12.374960697004653</v>
      </c>
      <c r="U157">
        <v>-12.319723469234878</v>
      </c>
      <c r="V157">
        <v>-12.005776563160723</v>
      </c>
      <c r="W157">
        <v>-11.104392441177517</v>
      </c>
      <c r="X157">
        <v>-8.1701796961838884</v>
      </c>
      <c r="Y157">
        <v>-0.28686479178585689</v>
      </c>
      <c r="Z157">
        <v>7.7797122148452749</v>
      </c>
      <c r="AA157">
        <v>19.308369773107582</v>
      </c>
      <c r="AB157">
        <v>24.048842677106276</v>
      </c>
      <c r="AC157">
        <v>23.548742104626541</v>
      </c>
      <c r="AD157">
        <v>13.491643551700323</v>
      </c>
      <c r="AE157">
        <v>12.035989298912197</v>
      </c>
      <c r="AF157">
        <v>-11.575051780535334</v>
      </c>
      <c r="AG157">
        <v>-10.930843617747502</v>
      </c>
      <c r="AH157">
        <v>-9.5181003691512807</v>
      </c>
      <c r="AI157">
        <v>-7.2393950811479311</v>
      </c>
      <c r="AJ157">
        <v>-2.3425758989841645</v>
      </c>
      <c r="AK157">
        <v>7.333614031681118</v>
      </c>
      <c r="AL157">
        <v>15.769912198122515</v>
      </c>
      <c r="AM157">
        <v>26.925601254842654</v>
      </c>
      <c r="AN157">
        <v>31.552194954387048</v>
      </c>
      <c r="AO157">
        <v>31.795303775336571</v>
      </c>
      <c r="AP157">
        <v>24.66739586839406</v>
      </c>
      <c r="AQ157">
        <v>24.614292399648548</v>
      </c>
      <c r="AR157">
        <v>-11.607818570430958</v>
      </c>
      <c r="AS157">
        <v>-10.967793792487704</v>
      </c>
      <c r="AT157">
        <v>-9.5627199277576604</v>
      </c>
      <c r="AU157">
        <v>-7.2930105179167679</v>
      </c>
      <c r="AV157">
        <v>-2.405226777430769</v>
      </c>
      <c r="AW157">
        <v>7.2832026666858756</v>
      </c>
      <c r="AX157">
        <v>15.765891892960404</v>
      </c>
      <c r="AY157">
        <v>27.080624749199824</v>
      </c>
      <c r="AZ157">
        <v>31.897841278955493</v>
      </c>
      <c r="BA157">
        <v>32.396413351232361</v>
      </c>
      <c r="BB157">
        <v>25.639136730641749</v>
      </c>
      <c r="BC157">
        <v>25.543826395664563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01734629759</v>
      </c>
      <c r="C158">
        <v>-4.9112325290597694</v>
      </c>
      <c r="D158">
        <v>-6.0469038812448197</v>
      </c>
      <c r="E158">
        <v>-7.1015384545070059</v>
      </c>
      <c r="F158">
        <v>-8.0798834610331518</v>
      </c>
      <c r="G158">
        <v>-8.9864462201293129</v>
      </c>
      <c r="H158">
        <v>-9.8255052919728882</v>
      </c>
      <c r="I158">
        <v>-13.655641906415925</v>
      </c>
      <c r="J158">
        <v>-15.829447272830976</v>
      </c>
      <c r="K158">
        <v>-17.074482661722929</v>
      </c>
      <c r="L158">
        <v>-17.824779106584003</v>
      </c>
      <c r="M158">
        <v>-17.694674950484433</v>
      </c>
      <c r="N158">
        <v>-17.484764925477027</v>
      </c>
      <c r="O158">
        <v>-17.684771092950982</v>
      </c>
      <c r="P158">
        <v>-18.8540106215173</v>
      </c>
      <c r="Q158">
        <v>-18.637983631563174</v>
      </c>
      <c r="R158">
        <v>-14.60850083720773</v>
      </c>
      <c r="S158">
        <v>-2.4166857692527883</v>
      </c>
      <c r="T158">
        <v>-5.1999568125615792</v>
      </c>
      <c r="U158">
        <v>-5.8462173218717943</v>
      </c>
      <c r="V158">
        <v>-7.1346067331314735</v>
      </c>
      <c r="W158">
        <v>-8.9447234913060676</v>
      </c>
      <c r="X158">
        <v>-12.132984368042957</v>
      </c>
      <c r="Y158">
        <v>-16.807862638840085</v>
      </c>
      <c r="Z158">
        <v>-19.664431030544939</v>
      </c>
      <c r="AA158">
        <v>-21.288428675794098</v>
      </c>
      <c r="AB158">
        <v>-19.710095915040707</v>
      </c>
      <c r="AC158">
        <v>-15.128935103106352</v>
      </c>
      <c r="AD158">
        <v>-2.2066065670215544</v>
      </c>
      <c r="AE158">
        <v>4.6219937007150467</v>
      </c>
      <c r="AF158">
        <v>-6.5973825744655716</v>
      </c>
      <c r="AG158">
        <v>-6.3498837858935726</v>
      </c>
      <c r="AH158">
        <v>-5.9455752135591924</v>
      </c>
      <c r="AI158">
        <v>-5.5747220117788316</v>
      </c>
      <c r="AJ158">
        <v>-5.47348083626005</v>
      </c>
      <c r="AK158">
        <v>-6.6601458931402764</v>
      </c>
      <c r="AL158">
        <v>-8.3229540940842757</v>
      </c>
      <c r="AM158">
        <v>-10.416254640905898</v>
      </c>
      <c r="AN158">
        <v>-10.207505769015274</v>
      </c>
      <c r="AO158">
        <v>-7.4109896637429564</v>
      </c>
      <c r="AP158">
        <v>1.1907910933379311</v>
      </c>
      <c r="AQ158">
        <v>2.8984580790959722</v>
      </c>
      <c r="AR158">
        <v>-6.5422333939400836</v>
      </c>
      <c r="AS158">
        <v>-6.3187408414526471</v>
      </c>
      <c r="AT158">
        <v>-5.955613171017907</v>
      </c>
      <c r="AU158">
        <v>-5.6277661832577346</v>
      </c>
      <c r="AV158">
        <v>-5.5602392772985398</v>
      </c>
      <c r="AW158">
        <v>-6.6914167766869008</v>
      </c>
      <c r="AX158">
        <v>-8.2400401174061866</v>
      </c>
      <c r="AY158">
        <v>-10.144290936148492</v>
      </c>
      <c r="AZ158">
        <v>-9.8771829330097933</v>
      </c>
      <c r="BA158">
        <v>-7.1545114263821956</v>
      </c>
      <c r="BB158">
        <v>1.1700019852021319</v>
      </c>
      <c r="BC158">
        <v>3.0219899659782863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2.447198959475301</v>
      </c>
      <c r="BM158">
        <v>200</v>
      </c>
    </row>
    <row r="159" spans="1:65" x14ac:dyDescent="0.25">
      <c r="A159">
        <v>397</v>
      </c>
      <c r="B159">
        <v>9.6993403997570891</v>
      </c>
      <c r="C159">
        <v>9.3864387237847797</v>
      </c>
      <c r="D159">
        <v>9.0012379578143644</v>
      </c>
      <c r="E159">
        <v>8.5583019277734458</v>
      </c>
      <c r="F159">
        <v>8.0622427095177613</v>
      </c>
      <c r="G159">
        <v>7.5174237482675963</v>
      </c>
      <c r="H159">
        <v>6.9279716245958936</v>
      </c>
      <c r="I159">
        <v>2.6579350560875654</v>
      </c>
      <c r="J159">
        <v>-2.2716204908804909</v>
      </c>
      <c r="K159">
        <v>-7.5249839636495892</v>
      </c>
      <c r="L159">
        <v>-17.639184014741698</v>
      </c>
      <c r="M159">
        <v>-26.204292762089381</v>
      </c>
      <c r="N159">
        <v>-32.780441234620262</v>
      </c>
      <c r="O159">
        <v>-40.408220042109022</v>
      </c>
      <c r="P159">
        <v>-42.725056547029546</v>
      </c>
      <c r="Q159">
        <v>-38.332060472026086</v>
      </c>
      <c r="R159">
        <v>-33.739681019591686</v>
      </c>
      <c r="S159">
        <v>-29.177414384325001</v>
      </c>
      <c r="T159">
        <v>3.0802206394813654</v>
      </c>
      <c r="U159">
        <v>2.0598457043605189</v>
      </c>
      <c r="V159">
        <v>-0.13963192806894231</v>
      </c>
      <c r="W159">
        <v>-3.6131023594034026</v>
      </c>
      <c r="X159">
        <v>-10.914360116040244</v>
      </c>
      <c r="Y159">
        <v>-25.170802806708249</v>
      </c>
      <c r="Z159">
        <v>-37.770743487667431</v>
      </c>
      <c r="AA159">
        <v>-55.319768616703122</v>
      </c>
      <c r="AB159">
        <v>-63.874880444637554</v>
      </c>
      <c r="AC159">
        <v>-66.501267943834961</v>
      </c>
      <c r="AD159">
        <v>-55.987690476291057</v>
      </c>
      <c r="AE159">
        <v>-49.259521872537306</v>
      </c>
      <c r="AF159">
        <v>-0.11297614403056599</v>
      </c>
      <c r="AG159">
        <v>-0.72967811832261309</v>
      </c>
      <c r="AH159">
        <v>-2.1961861665487081</v>
      </c>
      <c r="AI159">
        <v>-4.7943944020779892</v>
      </c>
      <c r="AJ159">
        <v>-10.959911361597754</v>
      </c>
      <c r="AK159">
        <v>-24.387530161184486</v>
      </c>
      <c r="AL159">
        <v>-36.760923628344628</v>
      </c>
      <c r="AM159">
        <v>-53.530529286824091</v>
      </c>
      <c r="AN159">
        <v>-60.226700585843915</v>
      </c>
      <c r="AO159">
        <v>-59.578764403157152</v>
      </c>
      <c r="AP159">
        <v>-47.369572552201156</v>
      </c>
      <c r="AQ159">
        <v>-50.269341954358168</v>
      </c>
      <c r="AR159">
        <v>-0.5128033421917394</v>
      </c>
      <c r="AS159">
        <v>-1.0363202651171577</v>
      </c>
      <c r="AT159">
        <v>-2.336386639522972</v>
      </c>
      <c r="AU159">
        <v>-4.7443512472027107</v>
      </c>
      <c r="AV159">
        <v>-10.701886223107721</v>
      </c>
      <c r="AW159">
        <v>-24.15778987752179</v>
      </c>
      <c r="AX159">
        <v>-36.84566742866928</v>
      </c>
      <c r="AY159">
        <v>-54.399011188349114</v>
      </c>
      <c r="AZ159">
        <v>-61.67666864387057</v>
      </c>
      <c r="BA159">
        <v>-61.421250164436501</v>
      </c>
      <c r="BB159">
        <v>-49.076167781095734</v>
      </c>
      <c r="BC159">
        <v>-51.725582998124324</v>
      </c>
      <c r="BD159">
        <v>2930.304862687592</v>
      </c>
      <c r="BE159">
        <v>2930.304862687592</v>
      </c>
      <c r="BF159">
        <v>2930.304862687592</v>
      </c>
      <c r="BG159">
        <v>2930.304862687592</v>
      </c>
      <c r="BH159">
        <v>2256.3347442694462</v>
      </c>
      <c r="BI159">
        <v>2256.3347442694462</v>
      </c>
      <c r="BJ159" t="s">
        <v>65</v>
      </c>
      <c r="BK159" t="s">
        <v>65</v>
      </c>
      <c r="BL159">
        <v>29.688356763255118</v>
      </c>
      <c r="BM159">
        <v>200</v>
      </c>
    </row>
    <row r="160" spans="1:65" x14ac:dyDescent="0.25">
      <c r="A160">
        <v>398</v>
      </c>
      <c r="B160">
        <v>-5.9850133431064299</v>
      </c>
      <c r="C160">
        <v>-6.8249175457700542</v>
      </c>
      <c r="D160">
        <v>-7.8310322405163859</v>
      </c>
      <c r="E160">
        <v>-8.9651788222428621</v>
      </c>
      <c r="F160">
        <v>-10.216322579878131</v>
      </c>
      <c r="G160">
        <v>-11.574041198285091</v>
      </c>
      <c r="H160">
        <v>-13.028495356333798</v>
      </c>
      <c r="I160">
        <v>-23.302306964660609</v>
      </c>
      <c r="J160">
        <v>-34.807862483165891</v>
      </c>
      <c r="K160">
        <v>-46.900886931664843</v>
      </c>
      <c r="L160">
        <v>-69.323548605544488</v>
      </c>
      <c r="M160">
        <v>-87.337792160991526</v>
      </c>
      <c r="N160">
        <v>-100.1463467331188</v>
      </c>
      <c r="O160">
        <v>-112.01798285837644</v>
      </c>
      <c r="P160">
        <v>-108.7244791321463</v>
      </c>
      <c r="Q160">
        <v>-88.805110117754765</v>
      </c>
      <c r="R160">
        <v>-74.012143779336043</v>
      </c>
      <c r="S160">
        <v>-62.568562290373563</v>
      </c>
      <c r="T160">
        <v>-6.2733371784854528</v>
      </c>
      <c r="U160">
        <v>-7.3591651673687171</v>
      </c>
      <c r="V160">
        <v>-9.9739181939637049</v>
      </c>
      <c r="W160">
        <v>-14.6761631518659</v>
      </c>
      <c r="X160">
        <v>-26.042798980313101</v>
      </c>
      <c r="Y160">
        <v>-51.492562405137662</v>
      </c>
      <c r="Z160">
        <v>-75.85012027162341</v>
      </c>
      <c r="AA160">
        <v>-111.04338906869248</v>
      </c>
      <c r="AB160">
        <v>-127.79904374752769</v>
      </c>
      <c r="AC160">
        <v>-131.06784822210588</v>
      </c>
      <c r="AD160">
        <v>-105.8286985581576</v>
      </c>
      <c r="AE160">
        <v>-95.34102235259121</v>
      </c>
      <c r="AF160">
        <v>2.6950282116063038</v>
      </c>
      <c r="AG160">
        <v>0.88065064126799375</v>
      </c>
      <c r="AH160">
        <v>-3.1167721377336339</v>
      </c>
      <c r="AI160">
        <v>-9.6028946154980837</v>
      </c>
      <c r="AJ160">
        <v>-23.641383008194474</v>
      </c>
      <c r="AK160">
        <v>-51.767786510441077</v>
      </c>
      <c r="AL160">
        <v>-76.591490110530586</v>
      </c>
      <c r="AM160">
        <v>-110.02321005206824</v>
      </c>
      <c r="AN160">
        <v>-124.2282200931519</v>
      </c>
      <c r="AO160">
        <v>-125.1005505624108</v>
      </c>
      <c r="AP160">
        <v>-103.90576822190575</v>
      </c>
      <c r="AQ160">
        <v>-106.52376024968289</v>
      </c>
      <c r="AR160">
        <v>2.6859029329070334</v>
      </c>
      <c r="AS160">
        <v>0.85994651274089173</v>
      </c>
      <c r="AT160">
        <v>-3.1562070987521675</v>
      </c>
      <c r="AU160">
        <v>-9.6595948787569359</v>
      </c>
      <c r="AV160">
        <v>-23.706771485794143</v>
      </c>
      <c r="AW160">
        <v>-51.806804280636122</v>
      </c>
      <c r="AX160">
        <v>-76.630896643501629</v>
      </c>
      <c r="AY160">
        <v>-110.26122223908224</v>
      </c>
      <c r="AZ160">
        <v>-124.87612543177238</v>
      </c>
      <c r="BA160">
        <v>-126.46513374715514</v>
      </c>
      <c r="BB160">
        <v>-106.65266113015683</v>
      </c>
      <c r="BC160">
        <v>-109.4921120538372</v>
      </c>
      <c r="BD160">
        <v>2529.8804138371311</v>
      </c>
      <c r="BE160">
        <v>2529.8804138371311</v>
      </c>
      <c r="BF160">
        <v>2529.8804138371311</v>
      </c>
      <c r="BG160">
        <v>2529.8804138371311</v>
      </c>
      <c r="BH160">
        <v>1948.0079186545909</v>
      </c>
      <c r="BI160">
        <v>1948.0079186545909</v>
      </c>
      <c r="BJ160" t="s">
        <v>65</v>
      </c>
      <c r="BK160" t="s">
        <v>65</v>
      </c>
      <c r="BL160">
        <v>26.20291119387505</v>
      </c>
      <c r="BM160">
        <v>200</v>
      </c>
    </row>
    <row r="161" spans="1:65" x14ac:dyDescent="0.25">
      <c r="A161">
        <v>399</v>
      </c>
      <c r="B161">
        <v>-5.0846103162598135</v>
      </c>
      <c r="C161">
        <v>-5.0196117273654943</v>
      </c>
      <c r="D161">
        <v>-5.1761794035756754</v>
      </c>
      <c r="E161">
        <v>-5.543912142351795</v>
      </c>
      <c r="F161">
        <v>-6.1070655266355631</v>
      </c>
      <c r="G161">
        <v>-6.8507372342016541</v>
      </c>
      <c r="H161">
        <v>-7.7608272096851838</v>
      </c>
      <c r="I161">
        <v>-16.018395928751456</v>
      </c>
      <c r="J161">
        <v>-27.17444757776008</v>
      </c>
      <c r="K161">
        <v>-39.950335834292581</v>
      </c>
      <c r="L161">
        <v>-65.560459112409617</v>
      </c>
      <c r="M161">
        <v>-87.69449938248259</v>
      </c>
      <c r="N161">
        <v>-104.61990128703157</v>
      </c>
      <c r="O161">
        <v>-123.4008914031573</v>
      </c>
      <c r="P161">
        <v>-127.05042165054796</v>
      </c>
      <c r="Q161">
        <v>-114.75748806829084</v>
      </c>
      <c r="R161">
        <v>-107.00185933579722</v>
      </c>
      <c r="S161">
        <v>-110.36483213721276</v>
      </c>
      <c r="T161">
        <v>1.2666653629041931</v>
      </c>
      <c r="U161">
        <v>-0.52876462721847262</v>
      </c>
      <c r="V161">
        <v>-4.5063846087832484</v>
      </c>
      <c r="W161">
        <v>-11.020023323876082</v>
      </c>
      <c r="X161">
        <v>-25.358759475966746</v>
      </c>
      <c r="Y161">
        <v>-55.117856989074994</v>
      </c>
      <c r="Z161">
        <v>-83.003307051798785</v>
      </c>
      <c r="AA161">
        <v>-125.27730531924338</v>
      </c>
      <c r="AB161">
        <v>-149.8760350952048</v>
      </c>
      <c r="AC161">
        <v>-164.96176115650141</v>
      </c>
      <c r="AD161">
        <v>-167.01360159866397</v>
      </c>
      <c r="AE161">
        <v>-173.14918011196195</v>
      </c>
      <c r="AF161">
        <v>6.9861049094654959</v>
      </c>
      <c r="AG161">
        <v>4.1516700780171165</v>
      </c>
      <c r="AH161">
        <v>-1.7858417459892806</v>
      </c>
      <c r="AI161">
        <v>-10.800628077331231</v>
      </c>
      <c r="AJ161">
        <v>-28.80313818965169</v>
      </c>
      <c r="AK161">
        <v>-62.00701548484556</v>
      </c>
      <c r="AL161">
        <v>-90.192797758583936</v>
      </c>
      <c r="AM161">
        <v>-129.26904978547068</v>
      </c>
      <c r="AN161">
        <v>-149.51053399619948</v>
      </c>
      <c r="AO161">
        <v>-159.61001333917764</v>
      </c>
      <c r="AP161">
        <v>-157.67164070098596</v>
      </c>
      <c r="AQ161">
        <v>-167.81039166732421</v>
      </c>
      <c r="AR161">
        <v>6.7438384862329031</v>
      </c>
      <c r="AS161">
        <v>3.9585690864165497</v>
      </c>
      <c r="AT161">
        <v>-1.8879162787702186</v>
      </c>
      <c r="AU161">
        <v>-10.791427337075582</v>
      </c>
      <c r="AV161">
        <v>-28.651537552727493</v>
      </c>
      <c r="AW161">
        <v>-61.808604669189862</v>
      </c>
      <c r="AX161">
        <v>-90.169191496220662</v>
      </c>
      <c r="AY161">
        <v>-129.94385357945586</v>
      </c>
      <c r="AZ161">
        <v>-151.01844301760866</v>
      </c>
      <c r="BA161">
        <v>-162.1973196052414</v>
      </c>
      <c r="BB161">
        <v>-161.77299279924887</v>
      </c>
      <c r="BC161">
        <v>-172.0565931583869</v>
      </c>
      <c r="BD161">
        <v>2193.8474093687819</v>
      </c>
      <c r="BE161">
        <v>2193.8474093687819</v>
      </c>
      <c r="BF161">
        <v>2193.8474093687819</v>
      </c>
      <c r="BG161">
        <v>2193.8474093687819</v>
      </c>
      <c r="BH161">
        <v>1689.2625052139622</v>
      </c>
      <c r="BI161">
        <v>1689.2625052139622</v>
      </c>
      <c r="BJ161" t="s">
        <v>65</v>
      </c>
      <c r="BK161" t="s">
        <v>65</v>
      </c>
      <c r="BL161">
        <v>25.872032208928854</v>
      </c>
      <c r="BM161">
        <v>200</v>
      </c>
    </row>
    <row r="162" spans="1:65" x14ac:dyDescent="0.25">
      <c r="A162">
        <v>400</v>
      </c>
      <c r="B162">
        <v>-3.5338908219427481</v>
      </c>
      <c r="C162">
        <v>-2.5078847989403603</v>
      </c>
      <c r="D162">
        <v>-1.7196156035144405</v>
      </c>
      <c r="E162">
        <v>-1.1902030975134008</v>
      </c>
      <c r="F162">
        <v>-0.90153715387418509</v>
      </c>
      <c r="G162">
        <v>-0.83646029495100527</v>
      </c>
      <c r="H162">
        <v>-0.97872292936090899</v>
      </c>
      <c r="I162">
        <v>-5.380460040506768</v>
      </c>
      <c r="J162">
        <v>-13.799257117173211</v>
      </c>
      <c r="K162">
        <v>-24.491874352837172</v>
      </c>
      <c r="L162">
        <v>-47.432141561765121</v>
      </c>
      <c r="M162">
        <v>-68.018396439479062</v>
      </c>
      <c r="N162">
        <v>-83.97241830464246</v>
      </c>
      <c r="O162">
        <v>-101.59824388612606</v>
      </c>
      <c r="P162">
        <v>-104.44960546402329</v>
      </c>
      <c r="Q162">
        <v>-92.574452888867512</v>
      </c>
      <c r="R162">
        <v>-86.64907590880108</v>
      </c>
      <c r="S162">
        <v>-95.05997193066051</v>
      </c>
      <c r="T162">
        <v>3.6278735592403661</v>
      </c>
      <c r="U162">
        <v>2.3539559871866427</v>
      </c>
      <c r="V162">
        <v>-0.50476021769364776</v>
      </c>
      <c r="W162">
        <v>-5.2626926330317376</v>
      </c>
      <c r="X162">
        <v>-15.941956041276711</v>
      </c>
      <c r="Y162">
        <v>-38.589436446732421</v>
      </c>
      <c r="Z162">
        <v>-60.194635404057856</v>
      </c>
      <c r="AA162">
        <v>-93.621370787874966</v>
      </c>
      <c r="AB162">
        <v>-113.71486346170832</v>
      </c>
      <c r="AC162">
        <v>-126.97279496510713</v>
      </c>
      <c r="AD162">
        <v>-131.27057115757498</v>
      </c>
      <c r="AE162">
        <v>-136.13167124143865</v>
      </c>
      <c r="AF162">
        <v>4.7734635956135643</v>
      </c>
      <c r="AG162">
        <v>2.8487452974333696</v>
      </c>
      <c r="AH162">
        <v>-1.2785283702054784</v>
      </c>
      <c r="AI162">
        <v>-7.7509167692540322</v>
      </c>
      <c r="AJ162">
        <v>-21.236452554099227</v>
      </c>
      <c r="AK162">
        <v>-47.401717259739215</v>
      </c>
      <c r="AL162">
        <v>-70.453619175303189</v>
      </c>
      <c r="AM162">
        <v>-103.19847021266877</v>
      </c>
      <c r="AN162">
        <v>-120.36137634297572</v>
      </c>
      <c r="AO162">
        <v>-128.8558440842497</v>
      </c>
      <c r="AP162">
        <v>-127.26633930381713</v>
      </c>
      <c r="AQ162">
        <v>-136.91151118163009</v>
      </c>
      <c r="AR162">
        <v>4.633659296319065</v>
      </c>
      <c r="AS162">
        <v>2.7214833429092118</v>
      </c>
      <c r="AT162">
        <v>-1.3812164795044823</v>
      </c>
      <c r="AU162">
        <v>-7.8209102415821574</v>
      </c>
      <c r="AV162">
        <v>-21.259423426660611</v>
      </c>
      <c r="AW162">
        <v>-47.406904559893007</v>
      </c>
      <c r="AX162">
        <v>-70.55054006175169</v>
      </c>
      <c r="AY162">
        <v>-103.73871303646462</v>
      </c>
      <c r="AZ162">
        <v>-121.5176915800491</v>
      </c>
      <c r="BA162">
        <v>-130.90867103569914</v>
      </c>
      <c r="BB162">
        <v>-130.73527255600374</v>
      </c>
      <c r="BC162">
        <v>-140.46999604691695</v>
      </c>
      <c r="BD162">
        <v>2387.3464618153821</v>
      </c>
      <c r="BE162">
        <v>2387.3464618153821</v>
      </c>
      <c r="BF162">
        <v>2387.3464618153821</v>
      </c>
      <c r="BG162">
        <v>2387.3464618153821</v>
      </c>
      <c r="BH162">
        <v>1838.2567755978444</v>
      </c>
      <c r="BI162">
        <v>1838.2567755978444</v>
      </c>
      <c r="BJ162" t="s">
        <v>65</v>
      </c>
      <c r="BK162" t="s">
        <v>65</v>
      </c>
      <c r="BL162">
        <v>26.972678800362814</v>
      </c>
      <c r="BM162">
        <v>200</v>
      </c>
    </row>
    <row r="163" spans="1:65" x14ac:dyDescent="0.25">
      <c r="A163">
        <v>401</v>
      </c>
      <c r="B163">
        <v>-9.211524595479915</v>
      </c>
      <c r="C163">
        <v>-7.012216869252061</v>
      </c>
      <c r="D163">
        <v>-5.0577010870688639</v>
      </c>
      <c r="E163">
        <v>-3.4085090766249744</v>
      </c>
      <c r="F163">
        <v>-2.0447309356362577</v>
      </c>
      <c r="G163">
        <v>-0.94748015681801745</v>
      </c>
      <c r="H163">
        <v>-9.8846030288576858E-2</v>
      </c>
      <c r="I163">
        <v>0.66310531688151819</v>
      </c>
      <c r="J163">
        <v>-3.8461942144153713</v>
      </c>
      <c r="K163">
        <v>-11.426519595810619</v>
      </c>
      <c r="L163">
        <v>-30.121683156940986</v>
      </c>
      <c r="M163">
        <v>-48.228830723719831</v>
      </c>
      <c r="N163">
        <v>-62.824171654414023</v>
      </c>
      <c r="O163">
        <v>-79.617055506642146</v>
      </c>
      <c r="P163">
        <v>-83.186992659502536</v>
      </c>
      <c r="Q163">
        <v>-73.371183169207782</v>
      </c>
      <c r="R163">
        <v>-69.036836533528586</v>
      </c>
      <c r="S163">
        <v>-79.271635117577759</v>
      </c>
      <c r="T163">
        <v>-2.8543273310726454</v>
      </c>
      <c r="U163">
        <v>-2.7669244138481957</v>
      </c>
      <c r="V163">
        <v>-2.9435338743127177</v>
      </c>
      <c r="W163">
        <v>-3.9998990713161624</v>
      </c>
      <c r="X163">
        <v>-8.3219407460163186</v>
      </c>
      <c r="Y163">
        <v>-21.870848746875364</v>
      </c>
      <c r="Z163">
        <v>-37.723318567901913</v>
      </c>
      <c r="AA163">
        <v>-66.166283633928359</v>
      </c>
      <c r="AB163">
        <v>-86.008354206562259</v>
      </c>
      <c r="AC163">
        <v>-102.24701061738409</v>
      </c>
      <c r="AD163">
        <v>-116.5425367504519</v>
      </c>
      <c r="AE163">
        <v>-125.82679817755702</v>
      </c>
      <c r="AF163">
        <v>3.5822868098383394</v>
      </c>
      <c r="AG163">
        <v>2.7119655045817344</v>
      </c>
      <c r="AH163">
        <v>0.67050211288888217</v>
      </c>
      <c r="AI163">
        <v>-2.9081105792848341</v>
      </c>
      <c r="AJ163">
        <v>-11.403447166070112</v>
      </c>
      <c r="AK163">
        <v>-30.492075826207625</v>
      </c>
      <c r="AL163">
        <v>-49.410151110229442</v>
      </c>
      <c r="AM163">
        <v>-79.947165071536034</v>
      </c>
      <c r="AN163">
        <v>-99.419873121409381</v>
      </c>
      <c r="AO163">
        <v>-114.1055538123249</v>
      </c>
      <c r="AP163">
        <v>-126.5428643547599</v>
      </c>
      <c r="AQ163">
        <v>-138.76108654386965</v>
      </c>
      <c r="AR163">
        <v>3.5639991611537134</v>
      </c>
      <c r="AS163">
        <v>2.7080514841109489</v>
      </c>
      <c r="AT163">
        <v>0.69408122729867905</v>
      </c>
      <c r="AU163">
        <v>-2.8492648911989522</v>
      </c>
      <c r="AV163">
        <v>-11.296782540972522</v>
      </c>
      <c r="AW163">
        <v>-30.374658249838411</v>
      </c>
      <c r="AX163">
        <v>-49.386474439887358</v>
      </c>
      <c r="AY163">
        <v>-80.337406875224076</v>
      </c>
      <c r="AZ163">
        <v>-100.36566701472793</v>
      </c>
      <c r="BA163">
        <v>-115.8523635247391</v>
      </c>
      <c r="BB163">
        <v>-129.62362661209301</v>
      </c>
      <c r="BC163">
        <v>-142.11060508235926</v>
      </c>
      <c r="BD163">
        <v>2492.478629843888</v>
      </c>
      <c r="BE163">
        <v>2492.478629843888</v>
      </c>
      <c r="BF163">
        <v>2492.478629843888</v>
      </c>
      <c r="BG163">
        <v>2492.478629843888</v>
      </c>
      <c r="BH163">
        <v>1919.2085449797937</v>
      </c>
      <c r="BI163">
        <v>1919.2085449797937</v>
      </c>
      <c r="BJ163" t="s">
        <v>65</v>
      </c>
      <c r="BK163" t="s">
        <v>65</v>
      </c>
      <c r="BL163">
        <v>28.84226932550299</v>
      </c>
      <c r="BM163">
        <v>200</v>
      </c>
    </row>
    <row r="164" spans="1:65" x14ac:dyDescent="0.25">
      <c r="A164">
        <v>402</v>
      </c>
      <c r="B164">
        <v>-7.9097219777253533</v>
      </c>
      <c r="C164">
        <v>-5.487253114238241</v>
      </c>
      <c r="D164">
        <v>-3.3711057713054631</v>
      </c>
      <c r="E164">
        <v>-1.6263274560507357</v>
      </c>
      <c r="F164">
        <v>-0.22882189602814462</v>
      </c>
      <c r="G164">
        <v>0.84427638467658717</v>
      </c>
      <c r="H164">
        <v>1.6146590802315619</v>
      </c>
      <c r="I164">
        <v>0.96000169072310571</v>
      </c>
      <c r="J164">
        <v>-6.0865561787578484</v>
      </c>
      <c r="K164">
        <v>-16.909970206183747</v>
      </c>
      <c r="L164">
        <v>-42.896377591168033</v>
      </c>
      <c r="M164">
        <v>-68.161773289852135</v>
      </c>
      <c r="N164">
        <v>-89.0372618392514</v>
      </c>
      <c r="O164">
        <v>-114.92866271786556</v>
      </c>
      <c r="P164">
        <v>-124.76554704099648</v>
      </c>
      <c r="Q164">
        <v>-115.82284631650813</v>
      </c>
      <c r="R164">
        <v>-109.58741053811789</v>
      </c>
      <c r="S164">
        <v>-117.01925916518967</v>
      </c>
      <c r="T164">
        <v>-0.99144747267618238</v>
      </c>
      <c r="U164">
        <v>-0.6647253992304869</v>
      </c>
      <c r="V164">
        <v>-0.51307700923937383</v>
      </c>
      <c r="W164">
        <v>-1.4514437226959691</v>
      </c>
      <c r="X164">
        <v>-6.6121250426115497</v>
      </c>
      <c r="Y164">
        <v>-24.460363131896603</v>
      </c>
      <c r="Z164">
        <v>-46.174365909675757</v>
      </c>
      <c r="AA164">
        <v>-86.238236309462636</v>
      </c>
      <c r="AB164">
        <v>-114.89893249279865</v>
      </c>
      <c r="AC164">
        <v>-138.73713002021063</v>
      </c>
      <c r="AD164">
        <v>-156.59629513722282</v>
      </c>
      <c r="AE164">
        <v>-162.90011937468213</v>
      </c>
      <c r="AF164">
        <v>-1.8068453836708049</v>
      </c>
      <c r="AG164">
        <v>-1.8172659972261196</v>
      </c>
      <c r="AH164">
        <v>-2.3604523749215511</v>
      </c>
      <c r="AI164">
        <v>-4.3230720472654109</v>
      </c>
      <c r="AJ164">
        <v>-11.408928629538517</v>
      </c>
      <c r="AK164">
        <v>-32.334448475883072</v>
      </c>
      <c r="AL164">
        <v>-55.977279014598309</v>
      </c>
      <c r="AM164">
        <v>-97.018944368488789</v>
      </c>
      <c r="AN164">
        <v>-124.1108376020816</v>
      </c>
      <c r="AO164">
        <v>-144.07111602086604</v>
      </c>
      <c r="AP164">
        <v>-154.19585826886961</v>
      </c>
      <c r="AQ164">
        <v>-161.58922927937238</v>
      </c>
      <c r="AR164">
        <v>-2.9683571683696011</v>
      </c>
      <c r="AS164">
        <v>-2.6654188995488273</v>
      </c>
      <c r="AT164">
        <v>-2.6223942283556956</v>
      </c>
      <c r="AU164">
        <v>-3.8483976852952964</v>
      </c>
      <c r="AV164">
        <v>-9.8912358556187137</v>
      </c>
      <c r="AW164">
        <v>-29.958739682500109</v>
      </c>
      <c r="AX164">
        <v>-53.677943165933577</v>
      </c>
      <c r="AY164">
        <v>-95.992214100593316</v>
      </c>
      <c r="AZ164">
        <v>-124.60108927707805</v>
      </c>
      <c r="BA164">
        <v>-146.2815926492143</v>
      </c>
      <c r="BB164">
        <v>-158.15087130945889</v>
      </c>
      <c r="BC164">
        <v>-165.48086542928124</v>
      </c>
      <c r="BD164">
        <v>2140.1948785968239</v>
      </c>
      <c r="BE164">
        <v>2140.1948785968239</v>
      </c>
      <c r="BF164">
        <v>2140.1948785968239</v>
      </c>
      <c r="BG164">
        <v>2140.1948785968239</v>
      </c>
      <c r="BH164">
        <v>1647.9500565195544</v>
      </c>
      <c r="BI164">
        <v>1647.9500565195544</v>
      </c>
      <c r="BJ164" t="s">
        <v>65</v>
      </c>
      <c r="BK164" t="s">
        <v>65</v>
      </c>
      <c r="BL164">
        <v>24.747751572809769</v>
      </c>
      <c r="BM164">
        <v>200</v>
      </c>
    </row>
    <row r="165" spans="1:65" x14ac:dyDescent="0.25">
      <c r="A165">
        <v>403</v>
      </c>
      <c r="B165">
        <v>-20.336917329133037</v>
      </c>
      <c r="C165">
        <v>-18.990308000301631</v>
      </c>
      <c r="D165">
        <v>-17.856875741572228</v>
      </c>
      <c r="E165">
        <v>-16.970654158831518</v>
      </c>
      <c r="F165">
        <v>-16.315507972625294</v>
      </c>
      <c r="G165">
        <v>-15.876124470370485</v>
      </c>
      <c r="H165">
        <v>-15.637975474211002</v>
      </c>
      <c r="I165">
        <v>-17.711449839174222</v>
      </c>
      <c r="J165">
        <v>-23.950039882845164</v>
      </c>
      <c r="K165">
        <v>-32.744084556972851</v>
      </c>
      <c r="L165">
        <v>-52.95047037318146</v>
      </c>
      <c r="M165">
        <v>-72.361207276101993</v>
      </c>
      <c r="N165">
        <v>-88.504069097469284</v>
      </c>
      <c r="O165">
        <v>-109.23083071614666</v>
      </c>
      <c r="P165">
        <v>-118.90467441536947</v>
      </c>
      <c r="Q165">
        <v>-114.39784263844219</v>
      </c>
      <c r="R165">
        <v>-109.40761424322841</v>
      </c>
      <c r="S165">
        <v>-110.84374211821526</v>
      </c>
      <c r="T165">
        <v>-12.150383503517354</v>
      </c>
      <c r="U165">
        <v>-10.686838964420881</v>
      </c>
      <c r="V165">
        <v>-8.2593936806773378</v>
      </c>
      <c r="W165">
        <v>-5.9693301226599464</v>
      </c>
      <c r="X165">
        <v>-5.2926524538277757</v>
      </c>
      <c r="Y165">
        <v>-13.812473981757236</v>
      </c>
      <c r="Z165">
        <v>-28.433095992726198</v>
      </c>
      <c r="AA165">
        <v>-59.233467455745149</v>
      </c>
      <c r="AB165">
        <v>-82.888917776946101</v>
      </c>
      <c r="AC165">
        <v>-103.57131573190536</v>
      </c>
      <c r="AD165">
        <v>-121.53197522743048</v>
      </c>
      <c r="AE165">
        <v>-129.17503946764788</v>
      </c>
      <c r="AF165">
        <v>-4.7891656913375682</v>
      </c>
      <c r="AG165">
        <v>-4.0095049622661945</v>
      </c>
      <c r="AH165">
        <v>-2.8888499818168629</v>
      </c>
      <c r="AI165">
        <v>-2.309060356756043</v>
      </c>
      <c r="AJ165">
        <v>-4.2902898185382536</v>
      </c>
      <c r="AK165">
        <v>-15.848063054609632</v>
      </c>
      <c r="AL165">
        <v>-31.71544112327701</v>
      </c>
      <c r="AM165">
        <v>-62.67414389899858</v>
      </c>
      <c r="AN165">
        <v>-85.520431907773826</v>
      </c>
      <c r="AO165">
        <v>-105.06006020993146</v>
      </c>
      <c r="AP165">
        <v>-120.3596681132111</v>
      </c>
      <c r="AQ165">
        <v>-124.97543666531118</v>
      </c>
      <c r="AR165">
        <v>-4.7467775784287847</v>
      </c>
      <c r="AS165">
        <v>-3.9647229652484821</v>
      </c>
      <c r="AT165">
        <v>-2.8378969566981995</v>
      </c>
      <c r="AU165">
        <v>-2.2469717375428466</v>
      </c>
      <c r="AV165">
        <v>-4.2055944137669998</v>
      </c>
      <c r="AW165">
        <v>-15.74462537855495</v>
      </c>
      <c r="AX165">
        <v>-31.654518132787011</v>
      </c>
      <c r="AY165">
        <v>-62.889540871129654</v>
      </c>
      <c r="AZ165">
        <v>-86.172709505170161</v>
      </c>
      <c r="BA165">
        <v>-106.40544240610814</v>
      </c>
      <c r="BB165">
        <v>-122.98530510616888</v>
      </c>
      <c r="BC165">
        <v>-127.90931944197601</v>
      </c>
      <c r="BD165">
        <v>2138.3065414458874</v>
      </c>
      <c r="BE165">
        <v>2138.3065414458874</v>
      </c>
      <c r="BF165">
        <v>2138.3065414458874</v>
      </c>
      <c r="BG165">
        <v>2138.3065414458874</v>
      </c>
      <c r="BH165">
        <v>1646.4960369133332</v>
      </c>
      <c r="BI165">
        <v>1646.4960369133332</v>
      </c>
      <c r="BJ165" t="s">
        <v>65</v>
      </c>
      <c r="BK165" t="s">
        <v>65</v>
      </c>
      <c r="BL165">
        <v>26.944237678286285</v>
      </c>
      <c r="BM165">
        <v>200</v>
      </c>
    </row>
    <row r="166" spans="1:65" x14ac:dyDescent="0.25">
      <c r="A166">
        <v>404</v>
      </c>
      <c r="B166">
        <v>3.1201883546551343</v>
      </c>
      <c r="C166">
        <v>4.0183427870165573</v>
      </c>
      <c r="D166">
        <v>4.8138785554978361</v>
      </c>
      <c r="E166">
        <v>5.4817025723184063</v>
      </c>
      <c r="F166">
        <v>6.0296443848752155</v>
      </c>
      <c r="G166">
        <v>6.4651446611778409</v>
      </c>
      <c r="H166">
        <v>6.7952729367978106</v>
      </c>
      <c r="I166">
        <v>6.9164845338554048</v>
      </c>
      <c r="J166">
        <v>4.7113407358465729</v>
      </c>
      <c r="K166">
        <v>1.0962555260815576</v>
      </c>
      <c r="L166">
        <v>-8.0899342844654303</v>
      </c>
      <c r="M166">
        <v>-17.555660243697076</v>
      </c>
      <c r="N166">
        <v>-25.928444450698045</v>
      </c>
      <c r="O166">
        <v>-37.993574440237239</v>
      </c>
      <c r="P166">
        <v>-46.583744952596248</v>
      </c>
      <c r="Q166">
        <v>-50.142841459949324</v>
      </c>
      <c r="R166">
        <v>-51.546329243978008</v>
      </c>
      <c r="S166">
        <v>-56.301795937052162</v>
      </c>
      <c r="T166">
        <v>4.44385009919647</v>
      </c>
      <c r="U166">
        <v>5.255495491929274</v>
      </c>
      <c r="V166">
        <v>6.7109294590872448</v>
      </c>
      <c r="W166">
        <v>8.3819273242895225</v>
      </c>
      <c r="X166">
        <v>10.192367863756935</v>
      </c>
      <c r="Y166">
        <v>9.5657851194988481</v>
      </c>
      <c r="Z166">
        <v>5.8163063766304006</v>
      </c>
      <c r="AA166">
        <v>-4.7241616593179243</v>
      </c>
      <c r="AB166">
        <v>-14.85404882404881</v>
      </c>
      <c r="AC166">
        <v>-26.404589800162192</v>
      </c>
      <c r="AD166">
        <v>-45.07419966936439</v>
      </c>
      <c r="AE166">
        <v>-55.103042725434605</v>
      </c>
      <c r="AF166">
        <v>-0.6882747264976008</v>
      </c>
      <c r="AG166">
        <v>0.54606158257648751</v>
      </c>
      <c r="AH166">
        <v>2.74310195046229</v>
      </c>
      <c r="AI166">
        <v>5.2295845601056659</v>
      </c>
      <c r="AJ166">
        <v>7.825604167999364</v>
      </c>
      <c r="AK166">
        <v>6.6765224441075324</v>
      </c>
      <c r="AL166">
        <v>1.2211451273048957</v>
      </c>
      <c r="AM166">
        <v>-12.747148223016952</v>
      </c>
      <c r="AN166">
        <v>-24.659970990126983</v>
      </c>
      <c r="AO166">
        <v>-36.133149691106937</v>
      </c>
      <c r="AP166">
        <v>-48.092247959572106</v>
      </c>
      <c r="AQ166">
        <v>-52.045313239059631</v>
      </c>
      <c r="AR166">
        <v>-0.64647864323467974</v>
      </c>
      <c r="AS166">
        <v>0.59208590956393026</v>
      </c>
      <c r="AT166">
        <v>2.7976917623934172</v>
      </c>
      <c r="AU166">
        <v>5.296269456567873</v>
      </c>
      <c r="AV166">
        <v>7.9122714196664532</v>
      </c>
      <c r="AW166">
        <v>6.7791780474819179</v>
      </c>
      <c r="AX166">
        <v>1.3094724060195433</v>
      </c>
      <c r="AY166">
        <v>-12.764807798038083</v>
      </c>
      <c r="AZ166">
        <v>-24.842728579703156</v>
      </c>
      <c r="BA166">
        <v>-36.573174242534797</v>
      </c>
      <c r="BB166">
        <v>-49.016117741249658</v>
      </c>
      <c r="BC166">
        <v>-53.141819534735788</v>
      </c>
      <c r="BD166">
        <v>2702.044685698444</v>
      </c>
      <c r="BE166">
        <v>2702.044685698444</v>
      </c>
      <c r="BF166">
        <v>2702.044685698444</v>
      </c>
      <c r="BG166">
        <v>2702.044685698444</v>
      </c>
      <c r="BH166">
        <v>2080.5744079878023</v>
      </c>
      <c r="BI166">
        <v>2080.5744079878023</v>
      </c>
      <c r="BJ166" t="s">
        <v>65</v>
      </c>
      <c r="BK166" t="s">
        <v>65</v>
      </c>
      <c r="BL166">
        <v>30.698524213166937</v>
      </c>
      <c r="BM166">
        <v>200</v>
      </c>
    </row>
    <row r="167" spans="1:65" x14ac:dyDescent="0.25">
      <c r="A167">
        <v>405</v>
      </c>
      <c r="B167">
        <v>7.5651323827354702</v>
      </c>
      <c r="C167">
        <v>6.916483465494311</v>
      </c>
      <c r="D167">
        <v>6.2654592521768642</v>
      </c>
      <c r="E167">
        <v>5.6341307372608647</v>
      </c>
      <c r="F167">
        <v>5.0218790760284824</v>
      </c>
      <c r="G167">
        <v>4.4281080448967804</v>
      </c>
      <c r="H167">
        <v>3.852243151643564</v>
      </c>
      <c r="I167">
        <v>0.7434413330585643</v>
      </c>
      <c r="J167">
        <v>-1.7702748333302265</v>
      </c>
      <c r="K167">
        <v>-3.884492947503551</v>
      </c>
      <c r="L167">
        <v>-7.0587976181307743</v>
      </c>
      <c r="M167">
        <v>-9.1631980082438478</v>
      </c>
      <c r="N167">
        <v>-10.478848791167714</v>
      </c>
      <c r="O167">
        <v>-11.484088591646181</v>
      </c>
      <c r="P167">
        <v>-10.608287135055461</v>
      </c>
      <c r="Q167">
        <v>-6.5683536590802056</v>
      </c>
      <c r="R167">
        <v>-1.8306056492817939</v>
      </c>
      <c r="S167">
        <v>6.5032105975762473</v>
      </c>
      <c r="T167">
        <v>6.0201264864373494</v>
      </c>
      <c r="U167">
        <v>5.8379475079338441</v>
      </c>
      <c r="V167">
        <v>5.5352002855339064</v>
      </c>
      <c r="W167">
        <v>5.250044087286784</v>
      </c>
      <c r="X167">
        <v>5.1805804401063718</v>
      </c>
      <c r="Y167">
        <v>6.3917998166033305</v>
      </c>
      <c r="Z167">
        <v>8.5587676527398848</v>
      </c>
      <c r="AA167">
        <v>13.60997276346726</v>
      </c>
      <c r="AB167">
        <v>18.24458016678479</v>
      </c>
      <c r="AC167">
        <v>23.678490656037638</v>
      </c>
      <c r="AD167">
        <v>34.524321147352403</v>
      </c>
      <c r="AE167">
        <v>42.293727872692585</v>
      </c>
      <c r="AF167">
        <v>2.437414750366476</v>
      </c>
      <c r="AG167">
        <v>2.8535841408861007</v>
      </c>
      <c r="AH167">
        <v>3.6220415435710143</v>
      </c>
      <c r="AI167">
        <v>4.5697469034965135</v>
      </c>
      <c r="AJ167">
        <v>5.8918843823206615</v>
      </c>
      <c r="AK167">
        <v>7.1491429376940863</v>
      </c>
      <c r="AL167">
        <v>7.7081823472533593</v>
      </c>
      <c r="AM167">
        <v>8.9688314508762357</v>
      </c>
      <c r="AN167">
        <v>11.204485963241043</v>
      </c>
      <c r="AO167">
        <v>15.519378458530506</v>
      </c>
      <c r="AP167">
        <v>26.173600647607099</v>
      </c>
      <c r="AQ167">
        <v>30.581825120615942</v>
      </c>
      <c r="AR167">
        <v>2.4955215889468225</v>
      </c>
      <c r="AS167">
        <v>2.9140417607860511</v>
      </c>
      <c r="AT167">
        <v>3.6856613142269983</v>
      </c>
      <c r="AU167">
        <v>4.6345179608042049</v>
      </c>
      <c r="AV167">
        <v>5.9499777189307022</v>
      </c>
      <c r="AW167">
        <v>7.179055920476241</v>
      </c>
      <c r="AX167">
        <v>7.7146349376491781</v>
      </c>
      <c r="AY167">
        <v>8.9778169888776738</v>
      </c>
      <c r="AZ167">
        <v>11.272500087259052</v>
      </c>
      <c r="BA167">
        <v>15.713012762052086</v>
      </c>
      <c r="BB167">
        <v>26.611156649840318</v>
      </c>
      <c r="BC167">
        <v>31.079140757580351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3.232084462549082</v>
      </c>
      <c r="BM167">
        <v>200</v>
      </c>
    </row>
    <row r="168" spans="1:65" x14ac:dyDescent="0.25">
      <c r="A168">
        <v>406</v>
      </c>
      <c r="B168">
        <v>8.3691645586191079</v>
      </c>
      <c r="C168">
        <v>7.9047908362817054</v>
      </c>
      <c r="D168">
        <v>7.4075705965341578</v>
      </c>
      <c r="E168">
        <v>6.8944896586328746</v>
      </c>
      <c r="F168">
        <v>6.3667624150872539</v>
      </c>
      <c r="G168">
        <v>5.8255472236774102</v>
      </c>
      <c r="H168">
        <v>5.2719487682061779</v>
      </c>
      <c r="I168">
        <v>1.7459599158102523</v>
      </c>
      <c r="J168">
        <v>-1.8992326406259279</v>
      </c>
      <c r="K168">
        <v>-5.6423969249152357</v>
      </c>
      <c r="L168">
        <v>-12.892564966347914</v>
      </c>
      <c r="M168">
        <v>-19.437520623812322</v>
      </c>
      <c r="N168">
        <v>-25.034994320342065</v>
      </c>
      <c r="O168">
        <v>-33.209103501491143</v>
      </c>
      <c r="P168">
        <v>-39.005940796820809</v>
      </c>
      <c r="Q168">
        <v>-38.256672417427836</v>
      </c>
      <c r="R168">
        <v>-32.160947573780867</v>
      </c>
      <c r="S168">
        <v>-17.944827485148682</v>
      </c>
      <c r="T168">
        <v>6.2732655012126548</v>
      </c>
      <c r="U168">
        <v>6.7244519440110011</v>
      </c>
      <c r="V168">
        <v>7.4144311978745217</v>
      </c>
      <c r="W168">
        <v>7.9079423593859941</v>
      </c>
      <c r="X168">
        <v>7.369154830252425</v>
      </c>
      <c r="Y168">
        <v>2.7260180288640745</v>
      </c>
      <c r="Z168">
        <v>-3.7381169454267504</v>
      </c>
      <c r="AA168">
        <v>-15.431363639963266</v>
      </c>
      <c r="AB168">
        <v>-22.462986768497089</v>
      </c>
      <c r="AC168">
        <v>-25.655496012003191</v>
      </c>
      <c r="AD168">
        <v>-17.060252558893442</v>
      </c>
      <c r="AE168">
        <v>-7.9734087236499329</v>
      </c>
      <c r="AF168">
        <v>2.2827188807441474</v>
      </c>
      <c r="AG168">
        <v>3.2063349602541589</v>
      </c>
      <c r="AH168">
        <v>4.7822689095670254</v>
      </c>
      <c r="AI168">
        <v>6.3975935751833104</v>
      </c>
      <c r="AJ168">
        <v>7.4952073264019505</v>
      </c>
      <c r="AK168">
        <v>4.4514862772156158</v>
      </c>
      <c r="AL168">
        <v>-1.5639827313673749</v>
      </c>
      <c r="AM168">
        <v>-13.539073067944246</v>
      </c>
      <c r="AN168">
        <v>-21.071439894817036</v>
      </c>
      <c r="AO168">
        <v>-24.861018096759004</v>
      </c>
      <c r="AP168">
        <v>-19.338930552790721</v>
      </c>
      <c r="AQ168">
        <v>-15.59360481197071</v>
      </c>
      <c r="AR168">
        <v>2.2739511365920535</v>
      </c>
      <c r="AS168">
        <v>3.2177561138591049</v>
      </c>
      <c r="AT168">
        <v>4.8302053873951891</v>
      </c>
      <c r="AU168">
        <v>6.488402906007634</v>
      </c>
      <c r="AV168">
        <v>7.6368960711586942</v>
      </c>
      <c r="AW168">
        <v>4.6021072065171449</v>
      </c>
      <c r="AX168">
        <v>-1.4639955975878638</v>
      </c>
      <c r="AY168">
        <v>-13.582647990397282</v>
      </c>
      <c r="AZ168">
        <v>-21.233490859166317</v>
      </c>
      <c r="BA168">
        <v>-25.120989766861598</v>
      </c>
      <c r="BB168">
        <v>-19.663731448262347</v>
      </c>
      <c r="BC168">
        <v>-15.940375107452581</v>
      </c>
      <c r="BD168">
        <v>2938.1941199048038</v>
      </c>
      <c r="BE168">
        <v>2938.1941199048038</v>
      </c>
      <c r="BF168">
        <v>2938.1941199048038</v>
      </c>
      <c r="BG168">
        <v>2938.1941199048038</v>
      </c>
      <c r="BH168">
        <v>2262.4094723266994</v>
      </c>
      <c r="BI168">
        <v>2262.4094723266994</v>
      </c>
      <c r="BJ168" t="s">
        <v>65</v>
      </c>
      <c r="BK168" t="s">
        <v>65</v>
      </c>
      <c r="BL168">
        <v>30.192480033015663</v>
      </c>
      <c r="BM168">
        <v>200</v>
      </c>
    </row>
    <row r="169" spans="1:65" x14ac:dyDescent="0.25">
      <c r="A169">
        <v>407</v>
      </c>
      <c r="B169">
        <v>3.8842902298766995</v>
      </c>
      <c r="C169">
        <v>4.2503958841212661</v>
      </c>
      <c r="D169">
        <v>4.5452156331595575</v>
      </c>
      <c r="E169">
        <v>4.7595988361696238</v>
      </c>
      <c r="F169">
        <v>4.8982649327085346</v>
      </c>
      <c r="G169">
        <v>4.965710175644233</v>
      </c>
      <c r="H169">
        <v>4.9662174873974649</v>
      </c>
      <c r="I169">
        <v>3.7788223348640679</v>
      </c>
      <c r="J169">
        <v>1.1178305090272374</v>
      </c>
      <c r="K169">
        <v>-2.4933300392932649</v>
      </c>
      <c r="L169">
        <v>-11.034663094418583</v>
      </c>
      <c r="M169">
        <v>-19.7790682659877</v>
      </c>
      <c r="N169">
        <v>-27.730732668767576</v>
      </c>
      <c r="O169">
        <v>-39.952142564105635</v>
      </c>
      <c r="P169">
        <v>-49.71747650694698</v>
      </c>
      <c r="Q169">
        <v>-52.881401135583467</v>
      </c>
      <c r="R169">
        <v>-50.058329348301385</v>
      </c>
      <c r="S169">
        <v>-41.825049047226337</v>
      </c>
      <c r="T169">
        <v>0.63586487761543853</v>
      </c>
      <c r="U169">
        <v>1.9712635730326915</v>
      </c>
      <c r="V169">
        <v>4.2329287549636163</v>
      </c>
      <c r="W169">
        <v>6.5011681390559488</v>
      </c>
      <c r="X169">
        <v>7.8093861570091576</v>
      </c>
      <c r="Y169">
        <v>2.3677492770711464</v>
      </c>
      <c r="Z169">
        <v>-7.8510094282247671</v>
      </c>
      <c r="AA169">
        <v>-28.879218843193694</v>
      </c>
      <c r="AB169">
        <v>-43.483663732296407</v>
      </c>
      <c r="AC169">
        <v>-53.344733258345251</v>
      </c>
      <c r="AD169">
        <v>-50.401534851627005</v>
      </c>
      <c r="AE169">
        <v>-43.761293814251687</v>
      </c>
      <c r="AF169">
        <v>2.4481627328087203</v>
      </c>
      <c r="AG169">
        <v>3.6156422231584799</v>
      </c>
      <c r="AH169">
        <v>5.5669325183213552</v>
      </c>
      <c r="AI169">
        <v>7.4566647498847116</v>
      </c>
      <c r="AJ169">
        <v>8.2813467992456928</v>
      </c>
      <c r="AK169">
        <v>2.7078026462575009</v>
      </c>
      <c r="AL169">
        <v>-6.9519760980519401</v>
      </c>
      <c r="AM169">
        <v>-26.012267914562251</v>
      </c>
      <c r="AN169">
        <v>-38.567206081420721</v>
      </c>
      <c r="AO169">
        <v>-46.239177805296599</v>
      </c>
      <c r="AP169">
        <v>-42.329447382937204</v>
      </c>
      <c r="AQ169">
        <v>-38.61786432761555</v>
      </c>
      <c r="AR169">
        <v>2.4352965209591124</v>
      </c>
      <c r="AS169">
        <v>3.6071446365559812</v>
      </c>
      <c r="AT169">
        <v>5.5671315448382188</v>
      </c>
      <c r="AU169">
        <v>7.4688458732399816</v>
      </c>
      <c r="AV169">
        <v>8.3126838218117172</v>
      </c>
      <c r="AW169">
        <v>2.7550482951992779</v>
      </c>
      <c r="AX169">
        <v>-6.9150706257498085</v>
      </c>
      <c r="AY169">
        <v>-26.062016344867782</v>
      </c>
      <c r="AZ169">
        <v>-38.752269305004084</v>
      </c>
      <c r="BA169">
        <v>-46.628405721480945</v>
      </c>
      <c r="BB169">
        <v>-43.052128728081897</v>
      </c>
      <c r="BC169">
        <v>-39.355416574501369</v>
      </c>
      <c r="BD169">
        <v>2776.7164456279957</v>
      </c>
      <c r="BE169">
        <v>2776.7164456279957</v>
      </c>
      <c r="BF169">
        <v>2776.7164456279957</v>
      </c>
      <c r="BG169">
        <v>2776.7164456279957</v>
      </c>
      <c r="BH169">
        <v>2138.0716631335567</v>
      </c>
      <c r="BI169">
        <v>2138.0716631335567</v>
      </c>
      <c r="BJ169" t="s">
        <v>65</v>
      </c>
      <c r="BK169" t="s">
        <v>65</v>
      </c>
      <c r="BL169">
        <v>28.126228515321134</v>
      </c>
      <c r="BM169">
        <v>200</v>
      </c>
    </row>
    <row r="170" spans="1:65" x14ac:dyDescent="0.25">
      <c r="A170">
        <v>408</v>
      </c>
      <c r="B170">
        <v>7.3912394203118348</v>
      </c>
      <c r="C170">
        <v>7.2022195365897819</v>
      </c>
      <c r="D170">
        <v>6.9914504219890929</v>
      </c>
      <c r="E170">
        <v>6.7661575813314503</v>
      </c>
      <c r="F170">
        <v>6.5272732216743039</v>
      </c>
      <c r="G170">
        <v>6.2756866959608884</v>
      </c>
      <c r="H170">
        <v>6.0122463341415884</v>
      </c>
      <c r="I170">
        <v>4.2254381383506621</v>
      </c>
      <c r="J170">
        <v>2.2362165878430513</v>
      </c>
      <c r="K170">
        <v>0.10921551610816593</v>
      </c>
      <c r="L170">
        <v>-4.2280839071448533</v>
      </c>
      <c r="M170">
        <v>-8.344286664564299</v>
      </c>
      <c r="N170">
        <v>-12.032617842703056</v>
      </c>
      <c r="O170">
        <v>-17.880170620919735</v>
      </c>
      <c r="P170">
        <v>-23.201339397368876</v>
      </c>
      <c r="Q170">
        <v>-26.292215472205545</v>
      </c>
      <c r="R170">
        <v>-26.152490449076122</v>
      </c>
      <c r="S170">
        <v>-23.43010613587715</v>
      </c>
      <c r="T170">
        <v>2.1538724416762105</v>
      </c>
      <c r="U170">
        <v>3.501915808357889</v>
      </c>
      <c r="V170">
        <v>5.867998739449293</v>
      </c>
      <c r="W170">
        <v>8.4677234648049264</v>
      </c>
      <c r="X170">
        <v>10.936160015654201</v>
      </c>
      <c r="Y170">
        <v>8.9598886745662085</v>
      </c>
      <c r="Z170">
        <v>2.8250078597373554</v>
      </c>
      <c r="AA170">
        <v>-10.568582127039525</v>
      </c>
      <c r="AB170">
        <v>-19.496720921761899</v>
      </c>
      <c r="AC170">
        <v>-24.493178856846225</v>
      </c>
      <c r="AD170">
        <v>-19.733994258007495</v>
      </c>
      <c r="AE170">
        <v>-15.850892175772735</v>
      </c>
      <c r="AF170">
        <v>8.1232023502748891</v>
      </c>
      <c r="AG170">
        <v>8.4967496974173997</v>
      </c>
      <c r="AH170">
        <v>9.0522339295018988</v>
      </c>
      <c r="AI170">
        <v>9.4044593093727666</v>
      </c>
      <c r="AJ170">
        <v>8.7671707023671139</v>
      </c>
      <c r="AK170">
        <v>4.4435706533934445</v>
      </c>
      <c r="AL170">
        <v>-1.3269746618617406</v>
      </c>
      <c r="AM170">
        <v>-11.404494441147675</v>
      </c>
      <c r="AN170">
        <v>-17.202822002666331</v>
      </c>
      <c r="AO170">
        <v>-19.725101791168292</v>
      </c>
      <c r="AP170">
        <v>-15.064539197955016</v>
      </c>
      <c r="AQ170">
        <v>-12.981211113709534</v>
      </c>
      <c r="AR170">
        <v>9.1668134055542669</v>
      </c>
      <c r="AS170">
        <v>9.2518475843798154</v>
      </c>
      <c r="AT170">
        <v>9.2685772098051462</v>
      </c>
      <c r="AU170">
        <v>8.9452474792837968</v>
      </c>
      <c r="AV170">
        <v>7.3504612615100937</v>
      </c>
      <c r="AW170">
        <v>2.2120471361102707</v>
      </c>
      <c r="AX170">
        <v>-3.5868900230504042</v>
      </c>
      <c r="AY170">
        <v>-12.925490141499074</v>
      </c>
      <c r="AZ170">
        <v>-17.952658120907252</v>
      </c>
      <c r="BA170">
        <v>-19.831632705796519</v>
      </c>
      <c r="BB170">
        <v>-15.104134098768359</v>
      </c>
      <c r="BC170">
        <v>-13.263118413716288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31.886740912767912</v>
      </c>
      <c r="BM170">
        <v>200</v>
      </c>
    </row>
    <row r="171" spans="1:65" x14ac:dyDescent="0.25">
      <c r="A171">
        <v>409</v>
      </c>
      <c r="B171">
        <v>1.764311894685497</v>
      </c>
      <c r="C171">
        <v>2.4055011806255884</v>
      </c>
      <c r="D171">
        <v>2.9941615351294915</v>
      </c>
      <c r="E171">
        <v>3.5111545525249448</v>
      </c>
      <c r="F171">
        <v>3.9605604732189521</v>
      </c>
      <c r="G171">
        <v>4.3462629971159625</v>
      </c>
      <c r="H171">
        <v>4.6719581169200195</v>
      </c>
      <c r="I171">
        <v>5.5513512346719303</v>
      </c>
      <c r="J171">
        <v>5.0213438837696387</v>
      </c>
      <c r="K171">
        <v>3.6110110206763468</v>
      </c>
      <c r="L171">
        <v>-0.66865031939547515</v>
      </c>
      <c r="M171">
        <v>-5.5626149075051199</v>
      </c>
      <c r="N171">
        <v>-10.239116341221738</v>
      </c>
      <c r="O171">
        <v>-17.827158466135543</v>
      </c>
      <c r="P171">
        <v>-24.963607138472206</v>
      </c>
      <c r="Q171">
        <v>-31.118499447161177</v>
      </c>
      <c r="R171">
        <v>-35.240211051240017</v>
      </c>
      <c r="S171">
        <v>-42.514639461959725</v>
      </c>
      <c r="T171">
        <v>2.3894903785590116</v>
      </c>
      <c r="U171">
        <v>2.9833435000909541</v>
      </c>
      <c r="V171">
        <v>3.9916355092978888</v>
      </c>
      <c r="W171">
        <v>5.0058178703153713</v>
      </c>
      <c r="X171">
        <v>5.5798549739206891</v>
      </c>
      <c r="Y171">
        <v>2.9586232053398915</v>
      </c>
      <c r="Z171">
        <v>-2.1233791293590736</v>
      </c>
      <c r="AA171">
        <v>-13.446299016822566</v>
      </c>
      <c r="AB171">
        <v>-22.584623726579768</v>
      </c>
      <c r="AC171">
        <v>-31.053623070422184</v>
      </c>
      <c r="AD171">
        <v>-38.629573341409099</v>
      </c>
      <c r="AE171">
        <v>-39.925029545843167</v>
      </c>
      <c r="AF171">
        <v>2.4615238939796473</v>
      </c>
      <c r="AG171">
        <v>2.9505770516025098</v>
      </c>
      <c r="AH171">
        <v>3.7623538325835817</v>
      </c>
      <c r="AI171">
        <v>4.5300487822159949</v>
      </c>
      <c r="AJ171">
        <v>4.7660582480719276</v>
      </c>
      <c r="AK171">
        <v>1.9635014094467746</v>
      </c>
      <c r="AL171">
        <v>-2.8603910932224057</v>
      </c>
      <c r="AM171">
        <v>-13.013556086662673</v>
      </c>
      <c r="AN171">
        <v>-20.758844320341307</v>
      </c>
      <c r="AO171">
        <v>-27.463777753239523</v>
      </c>
      <c r="AP171">
        <v>-32.501910540195453</v>
      </c>
      <c r="AQ171">
        <v>-33.352510968215064</v>
      </c>
      <c r="AR171">
        <v>2.4025143026649292</v>
      </c>
      <c r="AS171">
        <v>2.8944407233794793</v>
      </c>
      <c r="AT171">
        <v>3.7123824628369078</v>
      </c>
      <c r="AU171">
        <v>4.4896065838540693</v>
      </c>
      <c r="AV171">
        <v>4.7442172779579153</v>
      </c>
      <c r="AW171">
        <v>1.969591802517684</v>
      </c>
      <c r="AX171">
        <v>-2.8420064350367231</v>
      </c>
      <c r="AY171">
        <v>-13.019752452755675</v>
      </c>
      <c r="AZ171">
        <v>-20.832951104583774</v>
      </c>
      <c r="BA171">
        <v>-27.657962709123073</v>
      </c>
      <c r="BB171">
        <v>-32.924178104657145</v>
      </c>
      <c r="BC171">
        <v>-33.835702913806095</v>
      </c>
      <c r="BD171">
        <v>2889.8467482084598</v>
      </c>
      <c r="BE171">
        <v>2889.8467482084598</v>
      </c>
      <c r="BF171">
        <v>2889.8467482084598</v>
      </c>
      <c r="BG171">
        <v>2889.8467482084598</v>
      </c>
      <c r="BH171">
        <v>2225.1819961205138</v>
      </c>
      <c r="BI171">
        <v>2225.1819961205138</v>
      </c>
      <c r="BJ171" t="s">
        <v>65</v>
      </c>
      <c r="BK171" t="s">
        <v>65</v>
      </c>
      <c r="BL171">
        <v>32.189631004719033</v>
      </c>
      <c r="BM171">
        <v>200</v>
      </c>
    </row>
    <row r="172" spans="1:65" x14ac:dyDescent="0.25">
      <c r="A172">
        <v>410</v>
      </c>
      <c r="B172">
        <v>4.0519988078472489</v>
      </c>
      <c r="C172">
        <v>3.7247387569207953</v>
      </c>
      <c r="D172">
        <v>3.3636009207792252</v>
      </c>
      <c r="E172">
        <v>2.9809701119090648</v>
      </c>
      <c r="F172">
        <v>2.5782758311013869</v>
      </c>
      <c r="G172">
        <v>2.156879971470099</v>
      </c>
      <c r="H172">
        <v>1.7180797656705242</v>
      </c>
      <c r="I172">
        <v>-1.2150284735475831</v>
      </c>
      <c r="J172">
        <v>-4.4200649525522051</v>
      </c>
      <c r="K172">
        <v>-7.8440139052976532</v>
      </c>
      <c r="L172">
        <v>-14.736142349628459</v>
      </c>
      <c r="M172">
        <v>-21.244364546671239</v>
      </c>
      <c r="N172">
        <v>-27.078352171770529</v>
      </c>
      <c r="O172">
        <v>-36.423346860113213</v>
      </c>
      <c r="P172">
        <v>-45.339325564238557</v>
      </c>
      <c r="Q172">
        <v>-51.853408483832908</v>
      </c>
      <c r="R172">
        <v>-53.71330035707021</v>
      </c>
      <c r="S172">
        <v>-53.501523069224774</v>
      </c>
      <c r="T172">
        <v>1.0464150647296333</v>
      </c>
      <c r="U172">
        <v>1.1076267934000823</v>
      </c>
      <c r="V172">
        <v>1.0664499387644937</v>
      </c>
      <c r="W172">
        <v>0.63278844227965259</v>
      </c>
      <c r="X172">
        <v>-1.2743250168938125</v>
      </c>
      <c r="Y172">
        <v>-7.4014212615070019</v>
      </c>
      <c r="Z172">
        <v>-14.613449331249765</v>
      </c>
      <c r="AA172">
        <v>-27.474705415353046</v>
      </c>
      <c r="AB172">
        <v>-36.203458872503191</v>
      </c>
      <c r="AC172">
        <v>-42.768250746210299</v>
      </c>
      <c r="AD172">
        <v>-44.850789814497375</v>
      </c>
      <c r="AE172">
        <v>-43.595115230149197</v>
      </c>
      <c r="AF172">
        <v>-5.1416245370819458E-2</v>
      </c>
      <c r="AG172">
        <v>0.20280305126831044</v>
      </c>
      <c r="AH172">
        <v>0.51784863448131602</v>
      </c>
      <c r="AI172">
        <v>0.52502737681328626</v>
      </c>
      <c r="AJ172">
        <v>-0.75041463097107186</v>
      </c>
      <c r="AK172">
        <v>-6.1665641823409336</v>
      </c>
      <c r="AL172">
        <v>-12.833656156283277</v>
      </c>
      <c r="AM172">
        <v>-24.260140227735093</v>
      </c>
      <c r="AN172">
        <v>-30.989779974499516</v>
      </c>
      <c r="AO172">
        <v>-34.437965938440563</v>
      </c>
      <c r="AP172">
        <v>-31.46705331697655</v>
      </c>
      <c r="AQ172">
        <v>-30.869511392008704</v>
      </c>
      <c r="AR172">
        <v>-9.1448727047860334E-2</v>
      </c>
      <c r="AS172">
        <v>0.16755946599798788</v>
      </c>
      <c r="AT172">
        <v>0.49177907669131771</v>
      </c>
      <c r="AU172">
        <v>0.51090262276953791</v>
      </c>
      <c r="AV172">
        <v>-0.7468780082404286</v>
      </c>
      <c r="AW172">
        <v>-6.1483922173680847</v>
      </c>
      <c r="AX172">
        <v>-12.82195563438629</v>
      </c>
      <c r="AY172">
        <v>-24.303770792492159</v>
      </c>
      <c r="AZ172">
        <v>-31.114644794255909</v>
      </c>
      <c r="BA172">
        <v>-34.680513653405839</v>
      </c>
      <c r="BB172">
        <v>-31.91200397624154</v>
      </c>
      <c r="BC172">
        <v>-31.359968146058431</v>
      </c>
      <c r="BD172">
        <v>2710.884764104951</v>
      </c>
      <c r="BE172">
        <v>2710.884764104951</v>
      </c>
      <c r="BF172">
        <v>2710.884764104951</v>
      </c>
      <c r="BG172">
        <v>2710.884764104951</v>
      </c>
      <c r="BH172">
        <v>2087.3812683608126</v>
      </c>
      <c r="BI172">
        <v>2087.3812683608126</v>
      </c>
      <c r="BJ172" t="s">
        <v>65</v>
      </c>
      <c r="BK172" t="s">
        <v>65</v>
      </c>
      <c r="BL172">
        <v>29.983248629444148</v>
      </c>
      <c r="BM172">
        <v>200</v>
      </c>
    </row>
    <row r="173" spans="1:65" x14ac:dyDescent="0.25">
      <c r="A173">
        <v>411</v>
      </c>
      <c r="B173">
        <v>-1.1796299320782078</v>
      </c>
      <c r="C173">
        <v>-0.77709457543526095</v>
      </c>
      <c r="D173">
        <v>-0.47784771627971956</v>
      </c>
      <c r="E173">
        <v>-0.29022519391130874</v>
      </c>
      <c r="F173">
        <v>-0.20698993026355139</v>
      </c>
      <c r="G173">
        <v>-0.22126884251898182</v>
      </c>
      <c r="H173">
        <v>-0.32653616608466218</v>
      </c>
      <c r="I173">
        <v>-2.5433423824143544</v>
      </c>
      <c r="J173">
        <v>-6.6167585492232783</v>
      </c>
      <c r="K173">
        <v>-11.837308254824402</v>
      </c>
      <c r="L173">
        <v>-23.430648738992367</v>
      </c>
      <c r="M173">
        <v>-34.546607826111824</v>
      </c>
      <c r="N173">
        <v>-44.01422779800636</v>
      </c>
      <c r="O173">
        <v>-57.08530560591597</v>
      </c>
      <c r="P173">
        <v>-65.28071711842658</v>
      </c>
      <c r="Q173">
        <v>-65.696449358036489</v>
      </c>
      <c r="R173">
        <v>-62.94051251808645</v>
      </c>
      <c r="S173">
        <v>-59.532416561555095</v>
      </c>
      <c r="T173">
        <v>0.48399313312075254</v>
      </c>
      <c r="U173">
        <v>0.8309121286410176</v>
      </c>
      <c r="V173">
        <v>1.2238008422216229</v>
      </c>
      <c r="W173">
        <v>1.09436259932906</v>
      </c>
      <c r="X173">
        <v>-1.1681174933102223</v>
      </c>
      <c r="Y173">
        <v>-10.187448838132953</v>
      </c>
      <c r="Z173">
        <v>-21.287743575124779</v>
      </c>
      <c r="AA173">
        <v>-40.760445041592497</v>
      </c>
      <c r="AB173">
        <v>-52.992714837136674</v>
      </c>
      <c r="AC173">
        <v>-60.524678227338384</v>
      </c>
      <c r="AD173">
        <v>-58.729282328329333</v>
      </c>
      <c r="AE173">
        <v>-57.1396575933477</v>
      </c>
      <c r="AF173">
        <v>3.4360543033906676E-2</v>
      </c>
      <c r="AG173">
        <v>0.40491383703614159</v>
      </c>
      <c r="AH173">
        <v>0.84300187921236558</v>
      </c>
      <c r="AI173">
        <v>0.77699722960573869</v>
      </c>
      <c r="AJ173">
        <v>-1.3480383653762669</v>
      </c>
      <c r="AK173">
        <v>-9.9517284782945499</v>
      </c>
      <c r="AL173">
        <v>-20.341331599036046</v>
      </c>
      <c r="AM173">
        <v>-37.732344379780017</v>
      </c>
      <c r="AN173">
        <v>-47.47427090136744</v>
      </c>
      <c r="AO173">
        <v>-51.602427696209872</v>
      </c>
      <c r="AP173">
        <v>-44.674367452966628</v>
      </c>
      <c r="AQ173">
        <v>-43.593214944895877</v>
      </c>
      <c r="AR173">
        <v>-8.1833381192150667E-2</v>
      </c>
      <c r="AS173">
        <v>0.29524105261961864</v>
      </c>
      <c r="AT173">
        <v>0.74618759735467499</v>
      </c>
      <c r="AU173">
        <v>0.69774692875793076</v>
      </c>
      <c r="AV173">
        <v>-1.3989142310324998</v>
      </c>
      <c r="AW173">
        <v>-9.9721631038078566</v>
      </c>
      <c r="AX173">
        <v>-20.362749370001556</v>
      </c>
      <c r="AY173">
        <v>-37.829846668695488</v>
      </c>
      <c r="AZ173">
        <v>-47.700767473567858</v>
      </c>
      <c r="BA173">
        <v>-52.027447174348495</v>
      </c>
      <c r="BB173">
        <v>-45.439105765076107</v>
      </c>
      <c r="BC173">
        <v>-44.390584186395976</v>
      </c>
      <c r="BD173">
        <v>2649.2827367309801</v>
      </c>
      <c r="BE173">
        <v>2649.2827367309801</v>
      </c>
      <c r="BF173">
        <v>2649.2827367309801</v>
      </c>
      <c r="BG173">
        <v>2649.2827367309801</v>
      </c>
      <c r="BH173">
        <v>2039.9477072828545</v>
      </c>
      <c r="BI173">
        <v>2039.9477072828545</v>
      </c>
      <c r="BJ173" t="s">
        <v>65</v>
      </c>
      <c r="BK173" t="s">
        <v>65</v>
      </c>
      <c r="BL173">
        <v>28.869136589207926</v>
      </c>
      <c r="BM173">
        <v>200</v>
      </c>
    </row>
    <row r="174" spans="1:65" x14ac:dyDescent="0.25">
      <c r="A174">
        <v>412</v>
      </c>
      <c r="B174">
        <v>1.1496988688525915</v>
      </c>
      <c r="C174">
        <v>1.5123005330017896</v>
      </c>
      <c r="D174">
        <v>1.8205918354949335</v>
      </c>
      <c r="E174">
        <v>2.0648105969892083</v>
      </c>
      <c r="F174">
        <v>2.248689714724819</v>
      </c>
      <c r="G174">
        <v>2.3757843412086643</v>
      </c>
      <c r="H174">
        <v>2.4494797821140999</v>
      </c>
      <c r="I174">
        <v>1.9402831183484848</v>
      </c>
      <c r="J174">
        <v>0.23733508457857155</v>
      </c>
      <c r="K174">
        <v>-2.2359964704637969</v>
      </c>
      <c r="L174">
        <v>-8.293208078580804</v>
      </c>
      <c r="M174">
        <v>-14.615523299728455</v>
      </c>
      <c r="N174">
        <v>-20.426186376817576</v>
      </c>
      <c r="O174">
        <v>-29.498875539313644</v>
      </c>
      <c r="P174">
        <v>-37.175420062688993</v>
      </c>
      <c r="Q174">
        <v>-41.137260911389625</v>
      </c>
      <c r="R174">
        <v>-41.210596027104678</v>
      </c>
      <c r="S174">
        <v>-39.429392194107322</v>
      </c>
      <c r="T174">
        <v>-0.61581522776327224</v>
      </c>
      <c r="U174">
        <v>-8.0041048921355995E-2</v>
      </c>
      <c r="V174">
        <v>0.85109558782804628</v>
      </c>
      <c r="W174">
        <v>1.8466575661741507</v>
      </c>
      <c r="X174">
        <v>2.665948146410857</v>
      </c>
      <c r="Y174">
        <v>1.2400578518433765</v>
      </c>
      <c r="Z174">
        <v>-2.1949875918288173</v>
      </c>
      <c r="AA174">
        <v>-10.13285246542428</v>
      </c>
      <c r="AB174">
        <v>-16.530739856738183</v>
      </c>
      <c r="AC174">
        <v>-22.321721135155279</v>
      </c>
      <c r="AD174">
        <v>-27.198228686375682</v>
      </c>
      <c r="AE174">
        <v>-28.183585151621561</v>
      </c>
      <c r="AF174">
        <v>0.56871128606771071</v>
      </c>
      <c r="AG174">
        <v>0.91957875076487117</v>
      </c>
      <c r="AH174">
        <v>1.4793986773903312</v>
      </c>
      <c r="AI174">
        <v>1.9494725850074253</v>
      </c>
      <c r="AJ174">
        <v>1.8457016299000539</v>
      </c>
      <c r="AK174">
        <v>-0.84209848505663321</v>
      </c>
      <c r="AL174">
        <v>-4.8401972227746226</v>
      </c>
      <c r="AM174">
        <v>-12.304399021238407</v>
      </c>
      <c r="AN174">
        <v>-17.047063294237386</v>
      </c>
      <c r="AO174">
        <v>-19.900324416881748</v>
      </c>
      <c r="AP174">
        <v>-19.336943235178165</v>
      </c>
      <c r="AQ174">
        <v>-19.785654595796537</v>
      </c>
      <c r="AR174">
        <v>0.56741073262214781</v>
      </c>
      <c r="AS174">
        <v>0.92170714395684028</v>
      </c>
      <c r="AT174">
        <v>1.4879405507627064</v>
      </c>
      <c r="AU174">
        <v>1.9660194294951472</v>
      </c>
      <c r="AV174">
        <v>1.8730934571591085</v>
      </c>
      <c r="AW174">
        <v>-0.80886607584589043</v>
      </c>
      <c r="AX174">
        <v>-4.8145906614679994</v>
      </c>
      <c r="AY174">
        <v>-12.316480683339654</v>
      </c>
      <c r="AZ174">
        <v>-17.107836982159785</v>
      </c>
      <c r="BA174">
        <v>-20.02790325123016</v>
      </c>
      <c r="BB174">
        <v>-19.585397113153768</v>
      </c>
      <c r="BC174">
        <v>-20.083754125456917</v>
      </c>
      <c r="BD174">
        <v>2783.7724818175479</v>
      </c>
      <c r="BE174">
        <v>2783.7724818175479</v>
      </c>
      <c r="BF174">
        <v>2783.7724818175479</v>
      </c>
      <c r="BG174">
        <v>2783.7724818175479</v>
      </c>
      <c r="BH174">
        <v>2143.5048109995123</v>
      </c>
      <c r="BI174">
        <v>2143.5048109995123</v>
      </c>
      <c r="BJ174" t="s">
        <v>65</v>
      </c>
      <c r="BK174" t="s">
        <v>65</v>
      </c>
      <c r="BL174">
        <v>29.898178058266499</v>
      </c>
      <c r="BM174">
        <v>200</v>
      </c>
    </row>
    <row r="175" spans="1:65" x14ac:dyDescent="0.25">
      <c r="A175">
        <v>413</v>
      </c>
      <c r="B175">
        <v>5.6733868548063811</v>
      </c>
      <c r="C175">
        <v>4.7062957648830173</v>
      </c>
      <c r="D175">
        <v>3.7319321278373589</v>
      </c>
      <c r="E175">
        <v>2.7832970968452027</v>
      </c>
      <c r="F175">
        <v>1.8596214601993704</v>
      </c>
      <c r="G175">
        <v>0.9601635520437718</v>
      </c>
      <c r="H175">
        <v>8.4208174860531115E-2</v>
      </c>
      <c r="I175">
        <v>-4.7149388057185497</v>
      </c>
      <c r="J175">
        <v>-8.7003578220628395</v>
      </c>
      <c r="K175">
        <v>-12.175362080066726</v>
      </c>
      <c r="L175">
        <v>-17.653850209591663</v>
      </c>
      <c r="M175">
        <v>-21.628973832490058</v>
      </c>
      <c r="N175">
        <v>-24.461378109005906</v>
      </c>
      <c r="O175">
        <v>-27.674051256241505</v>
      </c>
      <c r="P175">
        <v>-28.680539600119957</v>
      </c>
      <c r="Q175">
        <v>-25.738998093258193</v>
      </c>
      <c r="R175">
        <v>-21.025539148091173</v>
      </c>
      <c r="S175">
        <v>-11.93249849563413</v>
      </c>
      <c r="T175">
        <v>5.3276396197673295</v>
      </c>
      <c r="U175">
        <v>4.7134785424361034</v>
      </c>
      <c r="V175">
        <v>3.5430986812381993</v>
      </c>
      <c r="W175">
        <v>2.01989057300421</v>
      </c>
      <c r="X175">
        <v>-0.31416178233344139</v>
      </c>
      <c r="Y175">
        <v>-2.8216347163456668</v>
      </c>
      <c r="Z175">
        <v>-3.5972098532421892</v>
      </c>
      <c r="AA175">
        <v>-2.6786154983535204</v>
      </c>
      <c r="AB175">
        <v>-0.68187842811956445</v>
      </c>
      <c r="AC175">
        <v>2.2924646430588087</v>
      </c>
      <c r="AD175">
        <v>8.6607262117199131</v>
      </c>
      <c r="AE175">
        <v>12.733250101703842</v>
      </c>
      <c r="AF175">
        <v>-1.6439879748859214</v>
      </c>
      <c r="AG175">
        <v>-1.5626050539873511</v>
      </c>
      <c r="AH175">
        <v>-1.4775453418144209</v>
      </c>
      <c r="AI175">
        <v>-1.5268545800769391</v>
      </c>
      <c r="AJ175">
        <v>-2.0738940932250873</v>
      </c>
      <c r="AK175">
        <v>-3.90126409965566</v>
      </c>
      <c r="AL175">
        <v>-5.5917878429136838</v>
      </c>
      <c r="AM175">
        <v>-6.6515163620562561</v>
      </c>
      <c r="AN175">
        <v>-4.7855958788738802</v>
      </c>
      <c r="AO175">
        <v>0.55313369703394177</v>
      </c>
      <c r="AP175">
        <v>14.422813867214085</v>
      </c>
      <c r="AQ175">
        <v>18.662819903869018</v>
      </c>
      <c r="AR175">
        <v>-1.6853292723974234</v>
      </c>
      <c r="AS175">
        <v>-1.5981429929628339</v>
      </c>
      <c r="AT175">
        <v>-1.5031768062014756</v>
      </c>
      <c r="AU175">
        <v>-1.5421932533091209</v>
      </c>
      <c r="AV175">
        <v>-2.0809095425373956</v>
      </c>
      <c r="AW175">
        <v>-3.9166862484218274</v>
      </c>
      <c r="AX175">
        <v>-5.6228476035892481</v>
      </c>
      <c r="AY175">
        <v>-6.688194581016063</v>
      </c>
      <c r="AZ175">
        <v>-4.7865983606230902</v>
      </c>
      <c r="BA175">
        <v>0.63906861650288305</v>
      </c>
      <c r="BB175">
        <v>14.676979118112484</v>
      </c>
      <c r="BC175">
        <v>18.957950594836529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32.578631737510115</v>
      </c>
      <c r="BM175">
        <v>200</v>
      </c>
    </row>
    <row r="176" spans="1:65" x14ac:dyDescent="0.25">
      <c r="A176">
        <v>414</v>
      </c>
      <c r="B176">
        <v>-1.8809328390540641</v>
      </c>
      <c r="C176">
        <v>-2.1699755171615545</v>
      </c>
      <c r="D176">
        <v>-2.4774325491906666</v>
      </c>
      <c r="E176">
        <v>-2.7924408330217561</v>
      </c>
      <c r="F176">
        <v>-3.1140100423828616</v>
      </c>
      <c r="G176">
        <v>-3.4412080446521305</v>
      </c>
      <c r="H176">
        <v>-3.7731580593205334</v>
      </c>
      <c r="I176">
        <v>-5.821866804706505</v>
      </c>
      <c r="J176">
        <v>-7.8095666763231684</v>
      </c>
      <c r="K176">
        <v>-9.7438319425573177</v>
      </c>
      <c r="L176">
        <v>-13.061764752073103</v>
      </c>
      <c r="M176">
        <v>-15.545839112492757</v>
      </c>
      <c r="N176">
        <v>-17.200668214480892</v>
      </c>
      <c r="O176">
        <v>-18.471871113847836</v>
      </c>
      <c r="P176">
        <v>-17.26942930020618</v>
      </c>
      <c r="Q176">
        <v>-12.718747900449316</v>
      </c>
      <c r="R176">
        <v>-8.4119041290457019</v>
      </c>
      <c r="S176">
        <v>-2.3351177784561998</v>
      </c>
      <c r="T176">
        <v>-1.1420558211536895</v>
      </c>
      <c r="U176">
        <v>-1.8981714575969089</v>
      </c>
      <c r="V176">
        <v>-3.2666512157634302</v>
      </c>
      <c r="W176">
        <v>-4.8753561612475957</v>
      </c>
      <c r="X176">
        <v>-6.7894206897477218</v>
      </c>
      <c r="Y176">
        <v>-7.1227725671084432</v>
      </c>
      <c r="Z176">
        <v>-5.0910182016086072</v>
      </c>
      <c r="AA176">
        <v>0.7493604795331954</v>
      </c>
      <c r="AB176">
        <v>5.6911120710757128</v>
      </c>
      <c r="AC176">
        <v>10.21949224487631</v>
      </c>
      <c r="AD176">
        <v>15.294228798676812</v>
      </c>
      <c r="AE176">
        <v>18.51837685703704</v>
      </c>
      <c r="AF176">
        <v>-2.6324056855375062</v>
      </c>
      <c r="AG176">
        <v>-2.7903142884961456</v>
      </c>
      <c r="AH176">
        <v>-3.0995619355293074</v>
      </c>
      <c r="AI176">
        <v>-3.5164526749591891</v>
      </c>
      <c r="AJ176">
        <v>-4.1685444406633358</v>
      </c>
      <c r="AK176">
        <v>-4.7140626893533986</v>
      </c>
      <c r="AL176">
        <v>-4.3480369856757628</v>
      </c>
      <c r="AM176">
        <v>-1.6232429845968595</v>
      </c>
      <c r="AN176">
        <v>2.4628960319342945</v>
      </c>
      <c r="AO176">
        <v>8.8552860516194478</v>
      </c>
      <c r="AP176">
        <v>22.413152870014788</v>
      </c>
      <c r="AQ176">
        <v>28.328994049197572</v>
      </c>
      <c r="AR176">
        <v>-2.6464311442778166</v>
      </c>
      <c r="AS176">
        <v>-2.7960157669813803</v>
      </c>
      <c r="AT176">
        <v>-3.0910314548109747</v>
      </c>
      <c r="AU176">
        <v>-3.4930950546607082</v>
      </c>
      <c r="AV176">
        <v>-4.1331612326733076</v>
      </c>
      <c r="AW176">
        <v>-4.6918493865129998</v>
      </c>
      <c r="AX176">
        <v>-4.3519850346683544</v>
      </c>
      <c r="AY176">
        <v>-1.6471599665417169</v>
      </c>
      <c r="AZ176">
        <v>2.4768478384070565</v>
      </c>
      <c r="BA176">
        <v>8.977340331280045</v>
      </c>
      <c r="BB176">
        <v>22.767066981467035</v>
      </c>
      <c r="BC176">
        <v>28.732486153396007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1.812668149375796</v>
      </c>
      <c r="BM176">
        <v>200</v>
      </c>
    </row>
    <row r="177" spans="1:65" x14ac:dyDescent="0.25">
      <c r="A177">
        <v>415</v>
      </c>
      <c r="B177">
        <v>-3.4572189255871466</v>
      </c>
      <c r="C177">
        <v>-3.7553871032511288</v>
      </c>
      <c r="D177">
        <v>-4.0035956806183659</v>
      </c>
      <c r="E177">
        <v>-4.1946332134137201</v>
      </c>
      <c r="F177">
        <v>-4.3324205793266595</v>
      </c>
      <c r="G177">
        <v>-4.4206707214437122</v>
      </c>
      <c r="H177">
        <v>-4.462898487972641</v>
      </c>
      <c r="I177">
        <v>-3.9239485624336519</v>
      </c>
      <c r="J177">
        <v>-2.4568390112936211</v>
      </c>
      <c r="K177">
        <v>-0.4782498769625998</v>
      </c>
      <c r="L177">
        <v>3.9684576129718483</v>
      </c>
      <c r="M177">
        <v>8.0932415399943149</v>
      </c>
      <c r="N177">
        <v>11.424395748290406</v>
      </c>
      <c r="O177">
        <v>15.669227087213301</v>
      </c>
      <c r="P177">
        <v>18.422531461693286</v>
      </c>
      <c r="Q177">
        <v>21.558672140224651</v>
      </c>
      <c r="R177">
        <v>26.495879248527448</v>
      </c>
      <c r="S177">
        <v>38.41829962929193</v>
      </c>
      <c r="T177">
        <v>-2.1227643321066609</v>
      </c>
      <c r="U177">
        <v>-2.4846869178644928</v>
      </c>
      <c r="V177">
        <v>-2.9874497033479526</v>
      </c>
      <c r="W177">
        <v>-3.1918869545196489</v>
      </c>
      <c r="X177">
        <v>-2.0357830736792564</v>
      </c>
      <c r="Y177">
        <v>4.0131101322498504</v>
      </c>
      <c r="Z177">
        <v>12.132118856793966</v>
      </c>
      <c r="AA177">
        <v>27.62670336138147</v>
      </c>
      <c r="AB177">
        <v>38.784965040362941</v>
      </c>
      <c r="AC177">
        <v>48.147565558958192</v>
      </c>
      <c r="AD177">
        <v>56.730041701516384</v>
      </c>
      <c r="AE177">
        <v>61.195849914893117</v>
      </c>
      <c r="AF177">
        <v>-0.43124470726470243</v>
      </c>
      <c r="AG177">
        <v>-0.43750796936962988</v>
      </c>
      <c r="AH177">
        <v>-0.33799068476676741</v>
      </c>
      <c r="AI177">
        <v>6.647078142615892E-2</v>
      </c>
      <c r="AJ177">
        <v>1.6244075173642987</v>
      </c>
      <c r="AK177">
        <v>6.6222293682716842</v>
      </c>
      <c r="AL177">
        <v>12.861528973564587</v>
      </c>
      <c r="AM177">
        <v>25.538157009634897</v>
      </c>
      <c r="AN177">
        <v>36.188466051498139</v>
      </c>
      <c r="AO177">
        <v>47.47527974896672</v>
      </c>
      <c r="AP177">
        <v>62.195951495822229</v>
      </c>
      <c r="AQ177">
        <v>66.221587396421555</v>
      </c>
      <c r="AR177">
        <v>-0.38913580954286209</v>
      </c>
      <c r="AS177">
        <v>-0.39610697411013307</v>
      </c>
      <c r="AT177">
        <v>-0.2994376822825634</v>
      </c>
      <c r="AU177">
        <v>9.8058526654606903E-2</v>
      </c>
      <c r="AV177">
        <v>1.6367673470172455</v>
      </c>
      <c r="AW177">
        <v>6.5969065871300527</v>
      </c>
      <c r="AX177">
        <v>12.821331099490823</v>
      </c>
      <c r="AY177">
        <v>25.559715179118911</v>
      </c>
      <c r="AZ177">
        <v>36.356219060552782</v>
      </c>
      <c r="BA177">
        <v>47.89554381197901</v>
      </c>
      <c r="BB177">
        <v>63.084973692597785</v>
      </c>
      <c r="BC177">
        <v>67.272527586045854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127018155412</v>
      </c>
      <c r="C178">
        <v>-0.55608924964312134</v>
      </c>
      <c r="D178">
        <v>-0.68743337733045973</v>
      </c>
      <c r="E178">
        <v>-0.78699258173650644</v>
      </c>
      <c r="F178">
        <v>-0.85680497616341667</v>
      </c>
      <c r="G178">
        <v>-0.89880345849613352</v>
      </c>
      <c r="H178">
        <v>-0.91482062664072217</v>
      </c>
      <c r="I178">
        <v>-0.55644425939228859</v>
      </c>
      <c r="J178">
        <v>0.34916391869733998</v>
      </c>
      <c r="K178">
        <v>1.5899684099436595</v>
      </c>
      <c r="L178">
        <v>4.4791492505548423</v>
      </c>
      <c r="M178">
        <v>7.3640008211194736</v>
      </c>
      <c r="N178">
        <v>9.9427504047841513</v>
      </c>
      <c r="O178">
        <v>13.981179859968233</v>
      </c>
      <c r="P178">
        <v>18.085898882788317</v>
      </c>
      <c r="Q178">
        <v>23.335183435106156</v>
      </c>
      <c r="R178">
        <v>28.519828906395027</v>
      </c>
      <c r="S178">
        <v>38.157620930997716</v>
      </c>
      <c r="T178">
        <v>-0.22435248248922623</v>
      </c>
      <c r="U178">
        <v>-0.35630329471077193</v>
      </c>
      <c r="V178">
        <v>-0.52530279271330305</v>
      </c>
      <c r="W178">
        <v>-0.54277133726542137</v>
      </c>
      <c r="X178">
        <v>0.11591843813413272</v>
      </c>
      <c r="Y178">
        <v>3.2130768077184846</v>
      </c>
      <c r="Z178">
        <v>7.5009748856019742</v>
      </c>
      <c r="AA178">
        <v>16.46893192806316</v>
      </c>
      <c r="AB178">
        <v>23.951171046116411</v>
      </c>
      <c r="AC178">
        <v>31.584180948016627</v>
      </c>
      <c r="AD178">
        <v>40.54225114056738</v>
      </c>
      <c r="AE178">
        <v>42.818916609738274</v>
      </c>
      <c r="AF178">
        <v>1.7947191774261158</v>
      </c>
      <c r="AG178">
        <v>1.646275741546896</v>
      </c>
      <c r="AH178">
        <v>1.4213821158928082</v>
      </c>
      <c r="AI178">
        <v>1.2736550801446811</v>
      </c>
      <c r="AJ178">
        <v>1.5530657903280176</v>
      </c>
      <c r="AK178">
        <v>3.7102386254397879</v>
      </c>
      <c r="AL178">
        <v>7.0914479729798643</v>
      </c>
      <c r="AM178">
        <v>14.93803327762909</v>
      </c>
      <c r="AN178">
        <v>22.221801782041293</v>
      </c>
      <c r="AO178">
        <v>30.570722657361493</v>
      </c>
      <c r="AP178">
        <v>42.439641032350764</v>
      </c>
      <c r="AQ178">
        <v>45.498198948255855</v>
      </c>
      <c r="AR178">
        <v>1.8079065911117547</v>
      </c>
      <c r="AS178">
        <v>1.6582063601922048</v>
      </c>
      <c r="AT178">
        <v>1.4301116657449571</v>
      </c>
      <c r="AU178">
        <v>1.2764863338859262</v>
      </c>
      <c r="AV178">
        <v>1.5424464215695739</v>
      </c>
      <c r="AW178">
        <v>3.6774607783426894</v>
      </c>
      <c r="AX178">
        <v>7.0530252057880718</v>
      </c>
      <c r="AY178">
        <v>14.945445067878483</v>
      </c>
      <c r="AZ178">
        <v>22.32558786435926</v>
      </c>
      <c r="BA178">
        <v>30.837576733162493</v>
      </c>
      <c r="BB178">
        <v>43.023912495818855</v>
      </c>
      <c r="BC178">
        <v>46.232271623879441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3.285305132855619</v>
      </c>
      <c r="BM178">
        <v>200</v>
      </c>
    </row>
    <row r="179" spans="1:65" x14ac:dyDescent="0.25">
      <c r="A179">
        <v>417</v>
      </c>
      <c r="B179">
        <v>-0.49803225951085273</v>
      </c>
      <c r="C179">
        <v>-0.82342288566079891</v>
      </c>
      <c r="D179">
        <v>-1.1037929070919357</v>
      </c>
      <c r="E179">
        <v>-1.330451749985001</v>
      </c>
      <c r="F179">
        <v>-1.5067477022228521</v>
      </c>
      <c r="G179">
        <v>-1.6358616734449272</v>
      </c>
      <c r="H179">
        <v>-1.7208148573616411</v>
      </c>
      <c r="I179">
        <v>-1.4539997939484739</v>
      </c>
      <c r="J179">
        <v>-0.23322111674793644</v>
      </c>
      <c r="K179">
        <v>1.5695523961311437</v>
      </c>
      <c r="L179">
        <v>5.9166705147155332</v>
      </c>
      <c r="M179">
        <v>10.277263809904333</v>
      </c>
      <c r="N179">
        <v>14.084358857356442</v>
      </c>
      <c r="O179">
        <v>19.530097363447545</v>
      </c>
      <c r="P179">
        <v>23.464286782606258</v>
      </c>
      <c r="Q179">
        <v>25.361064026135153</v>
      </c>
      <c r="R179">
        <v>26.297089321177943</v>
      </c>
      <c r="S179">
        <v>28.694666010301155</v>
      </c>
      <c r="T179">
        <v>-2.8414329833165857</v>
      </c>
      <c r="U179">
        <v>-2.9131732250554236</v>
      </c>
      <c r="V179">
        <v>-2.9641808914860484</v>
      </c>
      <c r="W179">
        <v>-2.8232409030603396</v>
      </c>
      <c r="X179">
        <v>-1.9237905972468301</v>
      </c>
      <c r="Y179">
        <v>1.3156105362057553</v>
      </c>
      <c r="Z179">
        <v>5.3338690038216843</v>
      </c>
      <c r="AA179">
        <v>12.883126927465405</v>
      </c>
      <c r="AB179">
        <v>18.412133695835315</v>
      </c>
      <c r="AC179">
        <v>23.231385436631168</v>
      </c>
      <c r="AD179">
        <v>27.58196234864646</v>
      </c>
      <c r="AE179">
        <v>29.023996165493671</v>
      </c>
      <c r="AF179">
        <v>0.36520177666983511</v>
      </c>
      <c r="AG179">
        <v>0.36476505695118289</v>
      </c>
      <c r="AH179">
        <v>0.42319775459841169</v>
      </c>
      <c r="AI179">
        <v>0.64585778844356012</v>
      </c>
      <c r="AJ179">
        <v>1.4896940068399867</v>
      </c>
      <c r="AK179">
        <v>4.1920942716171252</v>
      </c>
      <c r="AL179">
        <v>7.5821147643728715</v>
      </c>
      <c r="AM179">
        <v>14.540417040833919</v>
      </c>
      <c r="AN179">
        <v>20.462455145817543</v>
      </c>
      <c r="AO179">
        <v>26.80655104500801</v>
      </c>
      <c r="AP179">
        <v>34.934151286775268</v>
      </c>
      <c r="AQ179">
        <v>36.657822492013118</v>
      </c>
      <c r="AR179">
        <v>0.38946651466004178</v>
      </c>
      <c r="AS179">
        <v>0.39017624214487956</v>
      </c>
      <c r="AT179">
        <v>0.44995508340035795</v>
      </c>
      <c r="AU179">
        <v>0.67252638402751086</v>
      </c>
      <c r="AV179">
        <v>1.5112795046768461</v>
      </c>
      <c r="AW179">
        <v>4.1975570873271915</v>
      </c>
      <c r="AX179">
        <v>7.5784774568855848</v>
      </c>
      <c r="AY179">
        <v>14.560778830006241</v>
      </c>
      <c r="AZ179">
        <v>20.55088056897532</v>
      </c>
      <c r="BA179">
        <v>27.020368700631305</v>
      </c>
      <c r="BB179">
        <v>35.410352222553854</v>
      </c>
      <c r="BC179">
        <v>37.258511508275056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1.617010995028039</v>
      </c>
      <c r="BM179">
        <v>200</v>
      </c>
    </row>
    <row r="180" spans="1:65" x14ac:dyDescent="0.25">
      <c r="A180">
        <v>418</v>
      </c>
      <c r="B180">
        <v>-5.9079383779059995</v>
      </c>
      <c r="C180">
        <v>-6.0604419857489269</v>
      </c>
      <c r="D180">
        <v>-6.211537825018473</v>
      </c>
      <c r="E180">
        <v>-6.3555003087087396</v>
      </c>
      <c r="F180">
        <v>-6.4920111255575144</v>
      </c>
      <c r="G180">
        <v>-6.6207894384605339</v>
      </c>
      <c r="H180">
        <v>-6.7415896147767631</v>
      </c>
      <c r="I180">
        <v>-7.2890091447387615</v>
      </c>
      <c r="J180">
        <v>-7.5015037168792844</v>
      </c>
      <c r="K180">
        <v>-7.4369342410927217</v>
      </c>
      <c r="L180">
        <v>-6.4480411129703983</v>
      </c>
      <c r="M180">
        <v>-4.594253557448635</v>
      </c>
      <c r="N180">
        <v>-2.1912311239608711</v>
      </c>
      <c r="O180">
        <v>3.178347733507128</v>
      </c>
      <c r="P180">
        <v>10.157708283417346</v>
      </c>
      <c r="Q180">
        <v>15.923735334516312</v>
      </c>
      <c r="R180">
        <v>16.245465147521482</v>
      </c>
      <c r="S180">
        <v>10.816063712991083</v>
      </c>
      <c r="T180">
        <v>-6.1317558907895977</v>
      </c>
      <c r="U180">
        <v>-6.241058609704961</v>
      </c>
      <c r="V180">
        <v>-6.4412587525764646</v>
      </c>
      <c r="W180">
        <v>-6.6810539292478515</v>
      </c>
      <c r="X180">
        <v>-6.9730556814160547</v>
      </c>
      <c r="Y180">
        <v>-7.002897954650825</v>
      </c>
      <c r="Z180">
        <v>-6.5645811070733089</v>
      </c>
      <c r="AA180">
        <v>-5.04875741024681</v>
      </c>
      <c r="AB180">
        <v>-3.388343344314579</v>
      </c>
      <c r="AC180">
        <v>-1.3065121221007836</v>
      </c>
      <c r="AD180">
        <v>1.87533803583953</v>
      </c>
      <c r="AE180">
        <v>2.6732588268692932</v>
      </c>
      <c r="AF180">
        <v>-3.1032984255136009</v>
      </c>
      <c r="AG180">
        <v>-3.0855037908912584</v>
      </c>
      <c r="AH180">
        <v>-3.0516266942071102</v>
      </c>
      <c r="AI180">
        <v>-3.002883723342356</v>
      </c>
      <c r="AJ180">
        <v>-2.8846436359432346</v>
      </c>
      <c r="AK180">
        <v>-2.4469747591239486</v>
      </c>
      <c r="AL180">
        <v>-1.6351743911172112</v>
      </c>
      <c r="AM180">
        <v>0.94544899302106966</v>
      </c>
      <c r="AN180">
        <v>4.1567828652653436</v>
      </c>
      <c r="AO180">
        <v>8.8001644326243795</v>
      </c>
      <c r="AP180">
        <v>17.20680080511211</v>
      </c>
      <c r="AQ180">
        <v>19.298754067754373</v>
      </c>
      <c r="AR180">
        <v>-3.0478657217275495</v>
      </c>
      <c r="AS180">
        <v>-3.0313659175467551</v>
      </c>
      <c r="AT180">
        <v>-3.0004989212360083</v>
      </c>
      <c r="AU180">
        <v>-2.9569051615247615</v>
      </c>
      <c r="AV180">
        <v>-2.8501329570439218</v>
      </c>
      <c r="AW180">
        <v>-2.4336369615025886</v>
      </c>
      <c r="AX180">
        <v>-1.6362915903006536</v>
      </c>
      <c r="AY180">
        <v>0.94159520678323283</v>
      </c>
      <c r="AZ180">
        <v>4.1759430277087812</v>
      </c>
      <c r="BA180">
        <v>8.8699258614317884</v>
      </c>
      <c r="BB180">
        <v>17.38644032293228</v>
      </c>
      <c r="BC180">
        <v>19.547204684398427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488542166828</v>
      </c>
      <c r="C181">
        <v>-4.5573347596369187</v>
      </c>
      <c r="D181">
        <v>-5.193297850653658</v>
      </c>
      <c r="E181">
        <v>-5.6767273804125828</v>
      </c>
      <c r="F181">
        <v>-6.0173603633831982</v>
      </c>
      <c r="G181">
        <v>-6.2244451130326341</v>
      </c>
      <c r="H181">
        <v>-6.306763629730094</v>
      </c>
      <c r="I181">
        <v>-4.6188204479328396</v>
      </c>
      <c r="J181">
        <v>-0.30776570065185749</v>
      </c>
      <c r="K181">
        <v>5.5776837686129923</v>
      </c>
      <c r="L181">
        <v>19.13120976772105</v>
      </c>
      <c r="M181">
        <v>32.264451334799851</v>
      </c>
      <c r="N181">
        <v>43.392619065236794</v>
      </c>
      <c r="O181">
        <v>58.450719181918352</v>
      </c>
      <c r="P181">
        <v>67.401626506845972</v>
      </c>
      <c r="Q181">
        <v>67.46538092531118</v>
      </c>
      <c r="R181">
        <v>64.575685983593445</v>
      </c>
      <c r="S181">
        <v>61.853676958127451</v>
      </c>
      <c r="T181">
        <v>-7.0683645191547964</v>
      </c>
      <c r="U181">
        <v>-7.097340982502101</v>
      </c>
      <c r="V181">
        <v>-6.9034158296124577</v>
      </c>
      <c r="W181">
        <v>-6.0528640143288346</v>
      </c>
      <c r="X181">
        <v>-2.8048099134816291</v>
      </c>
      <c r="Y181">
        <v>6.9855776528710001</v>
      </c>
      <c r="Z181">
        <v>18.100930997181074</v>
      </c>
      <c r="AA181">
        <v>37.084689314359068</v>
      </c>
      <c r="AB181">
        <v>49.108694428153242</v>
      </c>
      <c r="AC181">
        <v>57.069280885848059</v>
      </c>
      <c r="AD181">
        <v>56.606010790165932</v>
      </c>
      <c r="AE181">
        <v>53.461483874895769</v>
      </c>
      <c r="AF181">
        <v>-3.4028222346276644</v>
      </c>
      <c r="AG181">
        <v>-3.5915489205726874</v>
      </c>
      <c r="AH181">
        <v>-3.6877507846434092</v>
      </c>
      <c r="AI181">
        <v>-3.1815420214750119</v>
      </c>
      <c r="AJ181">
        <v>-0.35944990692003687</v>
      </c>
      <c r="AK181">
        <v>9.2850147280189308</v>
      </c>
      <c r="AL181">
        <v>20.699656783087217</v>
      </c>
      <c r="AM181">
        <v>40.676577005804567</v>
      </c>
      <c r="AN181">
        <v>53.622790398605154</v>
      </c>
      <c r="AO181">
        <v>62.709261782560382</v>
      </c>
      <c r="AP181">
        <v>65.23545855108496</v>
      </c>
      <c r="AQ181">
        <v>65.331648180035415</v>
      </c>
      <c r="AR181">
        <v>-3.3630800270180448</v>
      </c>
      <c r="AS181">
        <v>-3.5576513627715025</v>
      </c>
      <c r="AT181">
        <v>-3.665316460888107</v>
      </c>
      <c r="AU181">
        <v>-3.1745238737568986</v>
      </c>
      <c r="AV181">
        <v>-0.37597083483886795</v>
      </c>
      <c r="AW181">
        <v>9.2508978473342793</v>
      </c>
      <c r="AX181">
        <v>20.684589240462028</v>
      </c>
      <c r="AY181">
        <v>40.783816586549278</v>
      </c>
      <c r="AZ181">
        <v>53.907099859398578</v>
      </c>
      <c r="BA181">
        <v>63.251461859280894</v>
      </c>
      <c r="BB181">
        <v>66.224629774217576</v>
      </c>
      <c r="BC181">
        <v>66.453129995207718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11095682545</v>
      </c>
      <c r="C182">
        <v>0.38714742017574577</v>
      </c>
      <c r="D182">
        <v>-0.64149809061983531</v>
      </c>
      <c r="E182">
        <v>-1.4236951279576053</v>
      </c>
      <c r="F182">
        <v>-1.9750046688112728</v>
      </c>
      <c r="G182">
        <v>-2.3102131516813258</v>
      </c>
      <c r="H182">
        <v>-2.4433677796779909</v>
      </c>
      <c r="I182">
        <v>0.29913376682670634</v>
      </c>
      <c r="J182">
        <v>7.305562822875963</v>
      </c>
      <c r="K182">
        <v>16.923972537290915</v>
      </c>
      <c r="L182">
        <v>39.105955621951196</v>
      </c>
      <c r="M182">
        <v>60.6785072736795</v>
      </c>
      <c r="N182">
        <v>79.019164532514864</v>
      </c>
      <c r="O182">
        <v>103.94361962480052</v>
      </c>
      <c r="P182">
        <v>118.74019069329812</v>
      </c>
      <c r="Q182">
        <v>117.77651974793496</v>
      </c>
      <c r="R182">
        <v>110.6435439218955</v>
      </c>
      <c r="S182">
        <v>100.22869637033347</v>
      </c>
      <c r="T182">
        <v>0.54934758529696925</v>
      </c>
      <c r="U182">
        <v>-0.33477478341731315</v>
      </c>
      <c r="V182">
        <v>-1.5681545229563609</v>
      </c>
      <c r="W182">
        <v>-2.1028461988739644</v>
      </c>
      <c r="X182">
        <v>0.47797652118340694</v>
      </c>
      <c r="Y182">
        <v>13.783534484451618</v>
      </c>
      <c r="Z182">
        <v>30.63757860635015</v>
      </c>
      <c r="AA182">
        <v>58.936959181627934</v>
      </c>
      <c r="AB182">
        <v>74.431406113498184</v>
      </c>
      <c r="AC182">
        <v>80.415763287566691</v>
      </c>
      <c r="AD182">
        <v>67.746611596501211</v>
      </c>
      <c r="AE182">
        <v>63.339533176802256</v>
      </c>
      <c r="AF182">
        <v>-1.6968381301763618</v>
      </c>
      <c r="AG182">
        <v>-2.3320340751904061</v>
      </c>
      <c r="AH182">
        <v>-3.1045060780008487</v>
      </c>
      <c r="AI182">
        <v>-3.0691799327232925</v>
      </c>
      <c r="AJ182">
        <v>0.30293122212719792</v>
      </c>
      <c r="AK182">
        <v>14.304830796272247</v>
      </c>
      <c r="AL182">
        <v>31.319422859583181</v>
      </c>
      <c r="AM182">
        <v>59.820681906874519</v>
      </c>
      <c r="AN182">
        <v>75.847799321207972</v>
      </c>
      <c r="AO182">
        <v>82.947968795018042</v>
      </c>
      <c r="AP182">
        <v>70.919881220724079</v>
      </c>
      <c r="AQ182">
        <v>64.512443030282014</v>
      </c>
      <c r="AR182">
        <v>-1.6498929393077288</v>
      </c>
      <c r="AS182">
        <v>-2.3014150735172629</v>
      </c>
      <c r="AT182">
        <v>-3.1039664065066197</v>
      </c>
      <c r="AU182">
        <v>-3.1050174670211454</v>
      </c>
      <c r="AV182">
        <v>0.22208914414879877</v>
      </c>
      <c r="AW182">
        <v>14.216619139073988</v>
      </c>
      <c r="AX182">
        <v>31.295255354751792</v>
      </c>
      <c r="AY182">
        <v>60.030451821679669</v>
      </c>
      <c r="AZ182">
        <v>76.324957092832676</v>
      </c>
      <c r="BA182">
        <v>83.762142658645317</v>
      </c>
      <c r="BB182">
        <v>72.246848886350975</v>
      </c>
      <c r="BC182">
        <v>65.909633700131778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39493803137</v>
      </c>
      <c r="C183">
        <v>4.6169576358098818E-2</v>
      </c>
      <c r="D183">
        <v>-1.4683831249811403</v>
      </c>
      <c r="E183">
        <v>-2.7368621461423825</v>
      </c>
      <c r="F183">
        <v>-3.7738253073438255</v>
      </c>
      <c r="G183">
        <v>-4.5931274518065663</v>
      </c>
      <c r="H183">
        <v>-5.2079519703776551</v>
      </c>
      <c r="I183">
        <v>-5.2638654863389203</v>
      </c>
      <c r="J183">
        <v>-0.73100181431140498</v>
      </c>
      <c r="K183">
        <v>6.6858139293948096</v>
      </c>
      <c r="L183">
        <v>25.592595864775831</v>
      </c>
      <c r="M183">
        <v>45.290096117021825</v>
      </c>
      <c r="N183">
        <v>62.912563134767048</v>
      </c>
      <c r="O183">
        <v>88.678640579497454</v>
      </c>
      <c r="P183">
        <v>106.99448839498609</v>
      </c>
      <c r="Q183">
        <v>111.14566757309353</v>
      </c>
      <c r="R183">
        <v>106.38442300554448</v>
      </c>
      <c r="S183">
        <v>96.23574756571621</v>
      </c>
      <c r="T183">
        <v>-0.32727195613195537</v>
      </c>
      <c r="U183">
        <v>-1.4212355507982333</v>
      </c>
      <c r="V183">
        <v>-3.1268734508491103</v>
      </c>
      <c r="W183">
        <v>-4.4481609632801566</v>
      </c>
      <c r="X183">
        <v>-3.6210966821065975</v>
      </c>
      <c r="Y183">
        <v>6.0876017247853129</v>
      </c>
      <c r="Z183">
        <v>19.743361946486168</v>
      </c>
      <c r="AA183">
        <v>43.856687730305723</v>
      </c>
      <c r="AB183">
        <v>57.722177222616075</v>
      </c>
      <c r="AC183">
        <v>63.872864255998181</v>
      </c>
      <c r="AD183">
        <v>54.872572559444556</v>
      </c>
      <c r="AE183">
        <v>51.77635429209203</v>
      </c>
      <c r="AF183">
        <v>-0.56623802355215691</v>
      </c>
      <c r="AG183">
        <v>-1.5568609549126977</v>
      </c>
      <c r="AH183">
        <v>-3.0783540588765619</v>
      </c>
      <c r="AI183">
        <v>-4.1893042934830484</v>
      </c>
      <c r="AJ183">
        <v>-3.1268740920267768</v>
      </c>
      <c r="AK183">
        <v>6.6212669971605491</v>
      </c>
      <c r="AL183">
        <v>20.110589858973739</v>
      </c>
      <c r="AM183">
        <v>44.134036080955219</v>
      </c>
      <c r="AN183">
        <v>58.434821847831579</v>
      </c>
      <c r="AO183">
        <v>65.805115039816656</v>
      </c>
      <c r="AP183">
        <v>60.018482204254113</v>
      </c>
      <c r="AQ183">
        <v>59.074855606557755</v>
      </c>
      <c r="AR183">
        <v>-0.55389506076287953</v>
      </c>
      <c r="AS183">
        <v>-1.5489093449808782</v>
      </c>
      <c r="AT183">
        <v>-3.0790554761256361</v>
      </c>
      <c r="AU183">
        <v>-4.2015749192210459</v>
      </c>
      <c r="AV183">
        <v>-3.1556267822629991</v>
      </c>
      <c r="AW183">
        <v>6.589770141426782</v>
      </c>
      <c r="AX183">
        <v>20.115520541550691</v>
      </c>
      <c r="AY183">
        <v>44.305771565046889</v>
      </c>
      <c r="AZ183">
        <v>58.834227974304824</v>
      </c>
      <c r="BA183">
        <v>66.531152635453395</v>
      </c>
      <c r="BB183">
        <v>61.28332575243568</v>
      </c>
      <c r="BC183">
        <v>60.377292692865083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61713426855</v>
      </c>
      <c r="C184">
        <v>-6.9845647590409401</v>
      </c>
      <c r="D184">
        <v>-7.76303738317434</v>
      </c>
      <c r="E184">
        <v>-8.2711359005305933</v>
      </c>
      <c r="F184">
        <v>-8.5264904979488048</v>
      </c>
      <c r="G184">
        <v>-8.5458433631428736</v>
      </c>
      <c r="H184">
        <v>-8.3450893913039614</v>
      </c>
      <c r="I184">
        <v>-3.3111321664478637</v>
      </c>
      <c r="J184">
        <v>6.2071903440302085</v>
      </c>
      <c r="K184">
        <v>18.406414681836416</v>
      </c>
      <c r="L184">
        <v>45.370276141993429</v>
      </c>
      <c r="M184">
        <v>70.779128467762376</v>
      </c>
      <c r="N184">
        <v>91.877547662324659</v>
      </c>
      <c r="O184">
        <v>119.55221399666156</v>
      </c>
      <c r="P184">
        <v>134.27793621518609</v>
      </c>
      <c r="Q184">
        <v>129.80480587362314</v>
      </c>
      <c r="R184">
        <v>119.25602528848077</v>
      </c>
      <c r="S184">
        <v>104.32333844722294</v>
      </c>
      <c r="T184">
        <v>-6.6790260892644895</v>
      </c>
      <c r="U184">
        <v>-7.2884182383936569</v>
      </c>
      <c r="V184">
        <v>-7.8634469835636711</v>
      </c>
      <c r="W184">
        <v>-7.2228037174142807</v>
      </c>
      <c r="X184">
        <v>-1.8362221439525288</v>
      </c>
      <c r="Y184">
        <v>17.543704594235944</v>
      </c>
      <c r="Z184">
        <v>39.897419910548059</v>
      </c>
      <c r="AA184">
        <v>75.197346562837907</v>
      </c>
      <c r="AB184">
        <v>92.917149762365355</v>
      </c>
      <c r="AC184">
        <v>97.479734174813757</v>
      </c>
      <c r="AD184">
        <v>75.789041449616789</v>
      </c>
      <c r="AE184">
        <v>68.080758491870583</v>
      </c>
      <c r="AF184">
        <v>-4.7564296112068831</v>
      </c>
      <c r="AG184">
        <v>-5.0802791926148059</v>
      </c>
      <c r="AH184">
        <v>-5.1692982940482883</v>
      </c>
      <c r="AI184">
        <v>-4.0332436663766815</v>
      </c>
      <c r="AJ184">
        <v>1.6817850466595285</v>
      </c>
      <c r="AK184">
        <v>20.148298526981716</v>
      </c>
      <c r="AL184">
        <v>40.755689385703619</v>
      </c>
      <c r="AM184">
        <v>73.080032360638072</v>
      </c>
      <c r="AN184">
        <v>89.565822812902312</v>
      </c>
      <c r="AO184">
        <v>94.701717515706449</v>
      </c>
      <c r="AP184">
        <v>78.685169425416206</v>
      </c>
      <c r="AQ184">
        <v>76.475013998080144</v>
      </c>
      <c r="AR184">
        <v>-4.7090499358527769</v>
      </c>
      <c r="AS184">
        <v>-5.059770647773826</v>
      </c>
      <c r="AT184">
        <v>-5.1817221076908009</v>
      </c>
      <c r="AU184">
        <v>-4.0449209715853751</v>
      </c>
      <c r="AV184">
        <v>1.811365755646499</v>
      </c>
      <c r="AW184">
        <v>20.867302928547076</v>
      </c>
      <c r="AX184">
        <v>42.19538796314724</v>
      </c>
      <c r="AY184">
        <v>75.74346164317403</v>
      </c>
      <c r="AZ184">
        <v>92.934409563323882</v>
      </c>
      <c r="BA184">
        <v>98.382206490297477</v>
      </c>
      <c r="BB184">
        <v>81.454153770698014</v>
      </c>
      <c r="BC184">
        <v>78.128723146672556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051711686077</v>
      </c>
      <c r="C185">
        <v>-2.8856655414914725</v>
      </c>
      <c r="D185">
        <v>-4.6119404874554739</v>
      </c>
      <c r="E185">
        <v>-6.0253977794047504</v>
      </c>
      <c r="F185">
        <v>-7.1457574135347368</v>
      </c>
      <c r="G185">
        <v>-7.9917508452592019</v>
      </c>
      <c r="H185">
        <v>-8.5811662875473473</v>
      </c>
      <c r="I185">
        <v>-7.6173336255061503</v>
      </c>
      <c r="J185">
        <v>-1.1392529538868656</v>
      </c>
      <c r="K185">
        <v>8.6427965840572138</v>
      </c>
      <c r="L185">
        <v>32.213043750377452</v>
      </c>
      <c r="M185">
        <v>55.413129904146317</v>
      </c>
      <c r="N185">
        <v>75.005773851981658</v>
      </c>
      <c r="O185">
        <v>100.91327906213712</v>
      </c>
      <c r="P185">
        <v>114.95504001095571</v>
      </c>
      <c r="Q185">
        <v>112.79595337026583</v>
      </c>
      <c r="R185">
        <v>106.92728765101474</v>
      </c>
      <c r="S185">
        <v>102.76193790973193</v>
      </c>
      <c r="T185">
        <v>-1.6479472819148215</v>
      </c>
      <c r="U185">
        <v>-2.7488273713655031</v>
      </c>
      <c r="V185">
        <v>-4.3838090191797292</v>
      </c>
      <c r="W185">
        <v>-5.412521425998337</v>
      </c>
      <c r="X185">
        <v>-3.4889303645341263</v>
      </c>
      <c r="Y185">
        <v>9.4715724147883407</v>
      </c>
      <c r="Z185">
        <v>26.741487565569848</v>
      </c>
      <c r="AA185">
        <v>56.767363798309461</v>
      </c>
      <c r="AB185">
        <v>74.066588057814172</v>
      </c>
      <c r="AC185">
        <v>82.036141751561161</v>
      </c>
      <c r="AD185">
        <v>71.071321390476157</v>
      </c>
      <c r="AE185">
        <v>65.681292629389119</v>
      </c>
      <c r="AF185">
        <v>-2.0339405738133145</v>
      </c>
      <c r="AG185">
        <v>-2.975930932808124</v>
      </c>
      <c r="AH185">
        <v>-4.3542280631670565</v>
      </c>
      <c r="AI185">
        <v>-5.1598997096572594</v>
      </c>
      <c r="AJ185">
        <v>-3.2571987285525545</v>
      </c>
      <c r="AK185">
        <v>8.5187976958917702</v>
      </c>
      <c r="AL185">
        <v>23.945542039171819</v>
      </c>
      <c r="AM185">
        <v>50.525922203924075</v>
      </c>
      <c r="AN185">
        <v>65.687028796506681</v>
      </c>
      <c r="AO185">
        <v>72.658388624211312</v>
      </c>
      <c r="AP185">
        <v>64.749572751658519</v>
      </c>
      <c r="AQ185">
        <v>64.703785525002047</v>
      </c>
      <c r="AR185">
        <v>-1.9470254061252494</v>
      </c>
      <c r="AS185">
        <v>-2.9013453054983067</v>
      </c>
      <c r="AT185">
        <v>-4.3028331313584713</v>
      </c>
      <c r="AU185">
        <v>-5.1376360475045848</v>
      </c>
      <c r="AV185">
        <v>-3.2742598164434837</v>
      </c>
      <c r="AW185">
        <v>8.4849468651544004</v>
      </c>
      <c r="AX185">
        <v>23.953857660152579</v>
      </c>
      <c r="AY185">
        <v>50.724112428141979</v>
      </c>
      <c r="AZ185">
        <v>66.126278890690642</v>
      </c>
      <c r="BA185">
        <v>73.424485703863368</v>
      </c>
      <c r="BB185">
        <v>66.037667451444776</v>
      </c>
      <c r="BC185">
        <v>66.036031213081927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39170457669</v>
      </c>
      <c r="C186">
        <v>0.49710532805412322</v>
      </c>
      <c r="D186">
        <v>-1.1728181063557637</v>
      </c>
      <c r="E186">
        <v>-2.5539316156980574</v>
      </c>
      <c r="F186">
        <v>-3.6640900671483512</v>
      </c>
      <c r="G186">
        <v>-4.520261395600869</v>
      </c>
      <c r="H186">
        <v>-5.1385670509344203</v>
      </c>
      <c r="I186">
        <v>-4.6587624025611065</v>
      </c>
      <c r="J186">
        <v>1.0067566670732968</v>
      </c>
      <c r="K186">
        <v>9.8389693715584396</v>
      </c>
      <c r="L186">
        <v>31.562700527447767</v>
      </c>
      <c r="M186">
        <v>53.402159994806254</v>
      </c>
      <c r="N186">
        <v>72.268444140700382</v>
      </c>
      <c r="O186">
        <v>98.35611504032039</v>
      </c>
      <c r="P186">
        <v>114.88022392642856</v>
      </c>
      <c r="Q186">
        <v>117.56428649028511</v>
      </c>
      <c r="R186">
        <v>115.06611224590215</v>
      </c>
      <c r="S186">
        <v>114.08157071312333</v>
      </c>
      <c r="T186">
        <v>2.67500683362662</v>
      </c>
      <c r="U186">
        <v>1.2764642428763491</v>
      </c>
      <c r="V186">
        <v>-0.92834492804165503</v>
      </c>
      <c r="W186">
        <v>-2.7024371850671578</v>
      </c>
      <c r="X186">
        <v>-1.918685692087474</v>
      </c>
      <c r="Y186">
        <v>9.9159673161869364</v>
      </c>
      <c r="Z186">
        <v>27.098207157049899</v>
      </c>
      <c r="AA186">
        <v>58.637780696180542</v>
      </c>
      <c r="AB186">
        <v>78.265669741380478</v>
      </c>
      <c r="AC186">
        <v>89.574807869586195</v>
      </c>
      <c r="AD186">
        <v>84.613843042250579</v>
      </c>
      <c r="AE186">
        <v>81.267485628905007</v>
      </c>
      <c r="AF186">
        <v>-0.51272932947071803</v>
      </c>
      <c r="AG186">
        <v>-1.6725061131027397</v>
      </c>
      <c r="AH186">
        <v>-3.4464992389134084</v>
      </c>
      <c r="AI186">
        <v>-4.7198302269629844</v>
      </c>
      <c r="AJ186">
        <v>-3.3744056316397515</v>
      </c>
      <c r="AK186">
        <v>8.352896329148555</v>
      </c>
      <c r="AL186">
        <v>24.521173771857168</v>
      </c>
      <c r="AM186">
        <v>53.37038798801867</v>
      </c>
      <c r="AN186">
        <v>70.729480235367163</v>
      </c>
      <c r="AO186">
        <v>80.159564437723986</v>
      </c>
      <c r="AP186">
        <v>75.762277859166772</v>
      </c>
      <c r="AQ186">
        <v>76.80875540571445</v>
      </c>
      <c r="AR186">
        <v>-0.46183910374190951</v>
      </c>
      <c r="AS186">
        <v>-1.630084457690667</v>
      </c>
      <c r="AT186">
        <v>-3.4202926940169602</v>
      </c>
      <c r="AU186">
        <v>-4.7145317529723867</v>
      </c>
      <c r="AV186">
        <v>-3.3982376613488077</v>
      </c>
      <c r="AW186">
        <v>8.3177406462282146</v>
      </c>
      <c r="AX186">
        <v>24.526002406808981</v>
      </c>
      <c r="AY186">
        <v>53.562939587590492</v>
      </c>
      <c r="AZ186">
        <v>71.172802937394664</v>
      </c>
      <c r="BA186">
        <v>80.956257582087972</v>
      </c>
      <c r="BB186">
        <v>77.151297077300001</v>
      </c>
      <c r="BC186">
        <v>78.285191755580811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506596056445</v>
      </c>
      <c r="C187">
        <v>3.0366296447068009</v>
      </c>
      <c r="D187">
        <v>1.2708069377870972</v>
      </c>
      <c r="E187">
        <v>-0.27465727787154282</v>
      </c>
      <c r="F187">
        <v>-1.612328610881633</v>
      </c>
      <c r="G187">
        <v>-2.7541733934049324</v>
      </c>
      <c r="H187">
        <v>-3.7115854054287771</v>
      </c>
      <c r="I187">
        <v>-6.1550944045009324</v>
      </c>
      <c r="J187">
        <v>-4.2990773894813898</v>
      </c>
      <c r="K187">
        <v>0.27931012783720399</v>
      </c>
      <c r="L187">
        <v>13.715078929494377</v>
      </c>
      <c r="M187">
        <v>28.707380687332183</v>
      </c>
      <c r="N187">
        <v>42.620995948501673</v>
      </c>
      <c r="O187">
        <v>63.793392436461986</v>
      </c>
      <c r="P187">
        <v>80.111407998208136</v>
      </c>
      <c r="Q187">
        <v>86.301979478920416</v>
      </c>
      <c r="R187">
        <v>84.945762409903153</v>
      </c>
      <c r="S187">
        <v>80.684427277329803</v>
      </c>
      <c r="T187">
        <v>8.3469886058447358</v>
      </c>
      <c r="U187">
        <v>6.3153312947111102</v>
      </c>
      <c r="V187">
        <v>2.7519230142104139</v>
      </c>
      <c r="W187">
        <v>-1.1517291536969343</v>
      </c>
      <c r="X187">
        <v>-4.7838279307549358</v>
      </c>
      <c r="Y187">
        <v>-1.2977148868909687</v>
      </c>
      <c r="Z187">
        <v>8.8926608693382097</v>
      </c>
      <c r="AA187">
        <v>31.748920692820786</v>
      </c>
      <c r="AB187">
        <v>48.239549045536528</v>
      </c>
      <c r="AC187">
        <v>60.001823673269044</v>
      </c>
      <c r="AD187">
        <v>60.401180984858904</v>
      </c>
      <c r="AE187">
        <v>56.227182798232882</v>
      </c>
      <c r="AF187">
        <v>2.5392917296770263</v>
      </c>
      <c r="AG187">
        <v>0.782642378306872</v>
      </c>
      <c r="AH187">
        <v>-2.2712198826291967</v>
      </c>
      <c r="AI187">
        <v>-5.5491789396409921</v>
      </c>
      <c r="AJ187">
        <v>-8.3594801970630215</v>
      </c>
      <c r="AK187">
        <v>-4.5230287973808263</v>
      </c>
      <c r="AL187">
        <v>4.9969988151334768</v>
      </c>
      <c r="AM187">
        <v>25.369578544651024</v>
      </c>
      <c r="AN187">
        <v>39.405060982167434</v>
      </c>
      <c r="AO187">
        <v>48.811540550518437</v>
      </c>
      <c r="AP187">
        <v>49.446712931923642</v>
      </c>
      <c r="AQ187">
        <v>50.158232813867293</v>
      </c>
      <c r="AR187">
        <v>2.5724691200527254</v>
      </c>
      <c r="AS187">
        <v>0.79469473100425569</v>
      </c>
      <c r="AT187">
        <v>-2.297928843446595</v>
      </c>
      <c r="AU187">
        <v>-5.6225838051640604</v>
      </c>
      <c r="AV187">
        <v>-8.4912939248180805</v>
      </c>
      <c r="AW187">
        <v>-4.6697389608955922</v>
      </c>
      <c r="AX187">
        <v>4.9120088987533723</v>
      </c>
      <c r="AY187">
        <v>25.499294267732203</v>
      </c>
      <c r="AZ187">
        <v>39.762341069877543</v>
      </c>
      <c r="BA187">
        <v>49.436709994820916</v>
      </c>
      <c r="BB187">
        <v>50.452528296003813</v>
      </c>
      <c r="BC187">
        <v>51.262628327398211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74300869563</v>
      </c>
      <c r="C188">
        <v>0.37708076507353416</v>
      </c>
      <c r="D188">
        <v>-1.0920554352661371</v>
      </c>
      <c r="E188">
        <v>-2.3889265722046304</v>
      </c>
      <c r="F188">
        <v>-3.5239164233775986</v>
      </c>
      <c r="G188">
        <v>-4.5068931345531444</v>
      </c>
      <c r="H188">
        <v>-5.3472327862098128</v>
      </c>
      <c r="I188">
        <v>-7.8624267001357886</v>
      </c>
      <c r="J188">
        <v>-7.1264608076630767</v>
      </c>
      <c r="K188">
        <v>-4.4355194323342921</v>
      </c>
      <c r="L188">
        <v>3.8577893710740883</v>
      </c>
      <c r="M188">
        <v>12.910448950083712</v>
      </c>
      <c r="N188">
        <v>20.887899802199822</v>
      </c>
      <c r="O188">
        <v>31.751208925590856</v>
      </c>
      <c r="P188">
        <v>37.981190946126326</v>
      </c>
      <c r="Q188">
        <v>38.577850508502429</v>
      </c>
      <c r="R188">
        <v>38.815052997708889</v>
      </c>
      <c r="S188">
        <v>43.446844351449073</v>
      </c>
      <c r="T188">
        <v>3.4528843650434569</v>
      </c>
      <c r="U188">
        <v>2.2464578270082329</v>
      </c>
      <c r="V188">
        <v>0.22938811108576262</v>
      </c>
      <c r="W188">
        <v>-1.7248875325497766</v>
      </c>
      <c r="X188">
        <v>-2.5752255221546392</v>
      </c>
      <c r="Y188">
        <v>3.2368282781023576</v>
      </c>
      <c r="Z188">
        <v>13.304828292575385</v>
      </c>
      <c r="AA188">
        <v>33.076404197113909</v>
      </c>
      <c r="AB188">
        <v>46.029106022305655</v>
      </c>
      <c r="AC188">
        <v>54.004445376293894</v>
      </c>
      <c r="AD188">
        <v>51.030058104487296</v>
      </c>
      <c r="AE188">
        <v>47.474771606280036</v>
      </c>
      <c r="AF188">
        <v>-0.77291501643983462</v>
      </c>
      <c r="AG188">
        <v>-1.5551183968072479</v>
      </c>
      <c r="AH188">
        <v>-2.8297359157283126</v>
      </c>
      <c r="AI188">
        <v>-3.9728792804825943</v>
      </c>
      <c r="AJ188">
        <v>-4.0648806500055699</v>
      </c>
      <c r="AK188">
        <v>1.1204569357847056</v>
      </c>
      <c r="AL188">
        <v>9.3641700814202373</v>
      </c>
      <c r="AM188">
        <v>25.613244565007783</v>
      </c>
      <c r="AN188">
        <v>36.910789537018537</v>
      </c>
      <c r="AO188">
        <v>45.376361635455083</v>
      </c>
      <c r="AP188">
        <v>49.792602557310815</v>
      </c>
      <c r="AQ188">
        <v>52.239722308454127</v>
      </c>
      <c r="AR188">
        <v>-0.62326460832887176</v>
      </c>
      <c r="AS188">
        <v>-1.4228675457119562</v>
      </c>
      <c r="AT188">
        <v>-2.7297235252102259</v>
      </c>
      <c r="AU188">
        <v>-3.9124457629134692</v>
      </c>
      <c r="AV188">
        <v>-4.0563387762201222</v>
      </c>
      <c r="AW188">
        <v>1.1066547208585935</v>
      </c>
      <c r="AX188">
        <v>9.3934804645046803</v>
      </c>
      <c r="AY188">
        <v>25.817091784508875</v>
      </c>
      <c r="AZ188">
        <v>37.312550883029857</v>
      </c>
      <c r="BA188">
        <v>46.020497750406676</v>
      </c>
      <c r="BB188">
        <v>50.770871163712258</v>
      </c>
      <c r="BC188">
        <v>53.289699287867862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579834114714</v>
      </c>
      <c r="C189">
        <v>0.16057247991682622</v>
      </c>
      <c r="D189">
        <v>-5.3952264098058866E-2</v>
      </c>
      <c r="E189">
        <v>-0.22852332305006717</v>
      </c>
      <c r="F189">
        <v>-0.36623957679081387</v>
      </c>
      <c r="G189">
        <v>-0.47002802172027569</v>
      </c>
      <c r="H189">
        <v>-0.54265207393607018</v>
      </c>
      <c r="I189">
        <v>-0.46000805254076127</v>
      </c>
      <c r="J189">
        <v>0.18822926558477449</v>
      </c>
      <c r="K189">
        <v>1.0873693608993289</v>
      </c>
      <c r="L189">
        <v>2.865598914592038</v>
      </c>
      <c r="M189">
        <v>3.9876097053021669</v>
      </c>
      <c r="N189">
        <v>4.226041094301455</v>
      </c>
      <c r="O189">
        <v>2.4831956495373344</v>
      </c>
      <c r="P189">
        <v>-2.7112547413145336</v>
      </c>
      <c r="Q189">
        <v>-10.187206178175062</v>
      </c>
      <c r="R189">
        <v>-13.440397508375778</v>
      </c>
      <c r="S189">
        <v>-12.833165316709986</v>
      </c>
      <c r="T189">
        <v>-1.4391826482819392</v>
      </c>
      <c r="U189">
        <v>-1.4410286897460072</v>
      </c>
      <c r="V189">
        <v>-1.3560660913847222</v>
      </c>
      <c r="W189">
        <v>-1.0380647111844776</v>
      </c>
      <c r="X189">
        <v>9.3547772592669776E-2</v>
      </c>
      <c r="Y189">
        <v>3.2161341710987972</v>
      </c>
      <c r="Z189">
        <v>6.3472114970480193</v>
      </c>
      <c r="AA189">
        <v>10.386730150316811</v>
      </c>
      <c r="AB189">
        <v>11.310701924057282</v>
      </c>
      <c r="AC189">
        <v>9.3869885813097085</v>
      </c>
      <c r="AD189">
        <v>0.95017453586053457</v>
      </c>
      <c r="AE189">
        <v>-2.1944629293150357</v>
      </c>
      <c r="AF189">
        <v>-2.581628712841483</v>
      </c>
      <c r="AG189">
        <v>-2.5973506776707374</v>
      </c>
      <c r="AH189">
        <v>-2.5558045116482604</v>
      </c>
      <c r="AI189">
        <v>-2.3347159164915228</v>
      </c>
      <c r="AJ189">
        <v>-1.4807941459504814</v>
      </c>
      <c r="AK189">
        <v>0.94137615943845621</v>
      </c>
      <c r="AL189">
        <v>3.3677621329369218</v>
      </c>
      <c r="AM189">
        <v>6.4237067258999385</v>
      </c>
      <c r="AN189">
        <v>6.9871817415335933</v>
      </c>
      <c r="AO189">
        <v>5.2941546883652348</v>
      </c>
      <c r="AP189">
        <v>-0.67389196918878069</v>
      </c>
      <c r="AQ189">
        <v>-0.90613140976185391</v>
      </c>
      <c r="AR189">
        <v>-2.4263739516698637</v>
      </c>
      <c r="AS189">
        <v>-2.4597737452176913</v>
      </c>
      <c r="AT189">
        <v>-2.4503541423012698</v>
      </c>
      <c r="AU189">
        <v>-2.267502993570647</v>
      </c>
      <c r="AV189">
        <v>-1.4616028737234055</v>
      </c>
      <c r="AW189">
        <v>0.93626926931877907</v>
      </c>
      <c r="AX189">
        <v>3.3799046582268231</v>
      </c>
      <c r="AY189">
        <v>6.483451504269711</v>
      </c>
      <c r="AZ189">
        <v>7.0590390207229268</v>
      </c>
      <c r="BA189">
        <v>5.3276479755878094</v>
      </c>
      <c r="BB189">
        <v>-0.78876204415226359</v>
      </c>
      <c r="BC189">
        <v>-1.0577357658166782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3.077260279101431</v>
      </c>
      <c r="BM189">
        <v>200</v>
      </c>
    </row>
    <row r="190" spans="1:65" x14ac:dyDescent="0.25">
      <c r="A190">
        <v>428</v>
      </c>
      <c r="B190">
        <v>1.6954710902447601</v>
      </c>
      <c r="C190">
        <v>1.3286461196768129</v>
      </c>
      <c r="D190">
        <v>0.93262921757195083</v>
      </c>
      <c r="E190">
        <v>0.52144903135188658</v>
      </c>
      <c r="F190">
        <v>9.6690048663611305E-2</v>
      </c>
      <c r="G190">
        <v>-0.34015355168053041</v>
      </c>
      <c r="H190">
        <v>-0.78767353333487888</v>
      </c>
      <c r="I190">
        <v>-3.6279530851056343</v>
      </c>
      <c r="J190">
        <v>-6.4941295674589981</v>
      </c>
      <c r="K190">
        <v>-9.3505698333364027</v>
      </c>
      <c r="L190">
        <v>-14.484111448685235</v>
      </c>
      <c r="M190">
        <v>-18.602901267784354</v>
      </c>
      <c r="N190">
        <v>-21.651408258769322</v>
      </c>
      <c r="O190">
        <v>-25.027016224798277</v>
      </c>
      <c r="P190">
        <v>-25.816086400134093</v>
      </c>
      <c r="Q190">
        <v>-23.36066625538577</v>
      </c>
      <c r="R190">
        <v>-20.799501826580663</v>
      </c>
      <c r="S190">
        <v>-17.834288524202631</v>
      </c>
      <c r="T190">
        <v>4.3903126749714891</v>
      </c>
      <c r="U190">
        <v>3.6785812656212058</v>
      </c>
      <c r="V190">
        <v>2.3168505490973184</v>
      </c>
      <c r="W190">
        <v>0.5264686791969786</v>
      </c>
      <c r="X190">
        <v>-2.3068051982140512</v>
      </c>
      <c r="Y190">
        <v>-5.8336511024330298</v>
      </c>
      <c r="Z190">
        <v>-7.8381313494427927</v>
      </c>
      <c r="AA190">
        <v>-10.001651658540917</v>
      </c>
      <c r="AB190">
        <v>-11.443946279152545</v>
      </c>
      <c r="AC190">
        <v>-13.142474679676482</v>
      </c>
      <c r="AD190">
        <v>-14.462181391115131</v>
      </c>
      <c r="AE190">
        <v>-11.995708998347524</v>
      </c>
      <c r="AF190">
        <v>-0.79200072475922589</v>
      </c>
      <c r="AG190">
        <v>-1.1583085435123985</v>
      </c>
      <c r="AH190">
        <v>-1.8947232518241179</v>
      </c>
      <c r="AI190">
        <v>-2.9461354918677851</v>
      </c>
      <c r="AJ190">
        <v>-4.8651040744945169</v>
      </c>
      <c r="AK190">
        <v>-7.9749215357262369</v>
      </c>
      <c r="AL190">
        <v>-10.329819298809939</v>
      </c>
      <c r="AM190">
        <v>-13.307446027622863</v>
      </c>
      <c r="AN190">
        <v>-14.758616826998708</v>
      </c>
      <c r="AO190">
        <v>-15.465955449493475</v>
      </c>
      <c r="AP190">
        <v>-14.853935522669836</v>
      </c>
      <c r="AQ190">
        <v>-14.324773862443504</v>
      </c>
      <c r="AR190">
        <v>-0.64994034216787899</v>
      </c>
      <c r="AS190">
        <v>-1.0149220711370281</v>
      </c>
      <c r="AT190">
        <v>-1.7654436928015578</v>
      </c>
      <c r="AU190">
        <v>-2.8746950577419188</v>
      </c>
      <c r="AV190">
        <v>-5.0078733235404957</v>
      </c>
      <c r="AW190">
        <v>-8.7381750885039136</v>
      </c>
      <c r="AX190">
        <v>-11.759916548890539</v>
      </c>
      <c r="AY190">
        <v>-15.755953323811703</v>
      </c>
      <c r="AZ190">
        <v>-17.681762669482445</v>
      </c>
      <c r="BA190">
        <v>-18.393269549974583</v>
      </c>
      <c r="BB190">
        <v>-16.324982424915159</v>
      </c>
      <c r="BC190">
        <v>-14.594206407536891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2.623686337823429</v>
      </c>
      <c r="BM190">
        <v>200</v>
      </c>
    </row>
    <row r="191" spans="1:65" x14ac:dyDescent="0.25">
      <c r="A191">
        <v>429</v>
      </c>
      <c r="B191">
        <v>-7.2770480261177828E-2</v>
      </c>
      <c r="C191">
        <v>0.64884235243811705</v>
      </c>
      <c r="D191">
        <v>1.3577672943152623</v>
      </c>
      <c r="E191">
        <v>2.029677280597983</v>
      </c>
      <c r="F191">
        <v>2.6657440312346377</v>
      </c>
      <c r="G191">
        <v>3.2671053552661702</v>
      </c>
      <c r="H191">
        <v>3.8348661260995121</v>
      </c>
      <c r="I191">
        <v>6.5937748284157491</v>
      </c>
      <c r="J191">
        <v>8.3226410700466129</v>
      </c>
      <c r="K191">
        <v>9.3322008748450429</v>
      </c>
      <c r="L191">
        <v>9.5628724080617378</v>
      </c>
      <c r="M191">
        <v>8.1921182449189853</v>
      </c>
      <c r="N191">
        <v>5.8693553534748535</v>
      </c>
      <c r="O191">
        <v>1.2432895069233729E-2</v>
      </c>
      <c r="P191">
        <v>-8.684242001870194</v>
      </c>
      <c r="Q191">
        <v>-19.077163823585721</v>
      </c>
      <c r="R191">
        <v>-25.051573624424311</v>
      </c>
      <c r="S191">
        <v>-30.702746450322824</v>
      </c>
      <c r="T191">
        <v>-0.70526723866211338</v>
      </c>
      <c r="U191">
        <v>-0.35291165395093249</v>
      </c>
      <c r="V191">
        <v>0.54584667230100914</v>
      </c>
      <c r="W191">
        <v>2.2419605082393823</v>
      </c>
      <c r="X191">
        <v>6.4372218288002987</v>
      </c>
      <c r="Y191">
        <v>15.427681826770955</v>
      </c>
      <c r="Z191">
        <v>22.896622199007414</v>
      </c>
      <c r="AA191">
        <v>29.549873246544969</v>
      </c>
      <c r="AB191">
        <v>27.173845478942123</v>
      </c>
      <c r="AC191">
        <v>16.210188314189285</v>
      </c>
      <c r="AD191">
        <v>-10.416374189815558</v>
      </c>
      <c r="AE191">
        <v>-11.977062034324373</v>
      </c>
      <c r="AF191">
        <v>-6.1199993714649432</v>
      </c>
      <c r="AG191">
        <v>-5.2190472754416737</v>
      </c>
      <c r="AH191">
        <v>-3.3233531179945039</v>
      </c>
      <c r="AI191">
        <v>-0.43933570050773418</v>
      </c>
      <c r="AJ191">
        <v>5.2611293723587442</v>
      </c>
      <c r="AK191">
        <v>15.112738013094706</v>
      </c>
      <c r="AL191">
        <v>22.251963534574426</v>
      </c>
      <c r="AM191">
        <v>28.172931491258282</v>
      </c>
      <c r="AN191">
        <v>26.238108651980426</v>
      </c>
      <c r="AO191">
        <v>17.246704228109021</v>
      </c>
      <c r="AP191">
        <v>-6.1477944011619625</v>
      </c>
      <c r="AQ191">
        <v>-9.6414326691339483</v>
      </c>
      <c r="AR191">
        <v>-5.9621999600446145</v>
      </c>
      <c r="AS191">
        <v>-5.0931956457648395</v>
      </c>
      <c r="AT191">
        <v>-3.2545542493275792</v>
      </c>
      <c r="AU191">
        <v>-0.4359051178761536</v>
      </c>
      <c r="AV191">
        <v>5.1914167501737607</v>
      </c>
      <c r="AW191">
        <v>15.03717376135652</v>
      </c>
      <c r="AX191">
        <v>22.251763995853324</v>
      </c>
      <c r="AY191">
        <v>28.337991172634329</v>
      </c>
      <c r="AZ191">
        <v>26.478990092543842</v>
      </c>
      <c r="BA191">
        <v>17.457745546949415</v>
      </c>
      <c r="BB191">
        <v>-6.2266733493525352</v>
      </c>
      <c r="BC191">
        <v>-9.9004325278395644</v>
      </c>
      <c r="BD191">
        <v>2917.9247315366456</v>
      </c>
      <c r="BE191">
        <v>2917.9247315366456</v>
      </c>
      <c r="BF191">
        <v>2917.9247315366456</v>
      </c>
      <c r="BG191">
        <v>2917.9247315366456</v>
      </c>
      <c r="BH191">
        <v>2246.8020432832172</v>
      </c>
      <c r="BI191">
        <v>2246.8020432832172</v>
      </c>
      <c r="BJ191" t="s">
        <v>65</v>
      </c>
      <c r="BK191" t="s">
        <v>65</v>
      </c>
      <c r="BL191">
        <v>33.393182924824707</v>
      </c>
      <c r="BM191">
        <v>200</v>
      </c>
    </row>
    <row r="192" spans="1:65" x14ac:dyDescent="0.25">
      <c r="A192">
        <v>430</v>
      </c>
      <c r="B192">
        <v>-3.2031789938374855</v>
      </c>
      <c r="C192">
        <v>-2.6500992182663943</v>
      </c>
      <c r="D192">
        <v>-2.0756396412707767</v>
      </c>
      <c r="E192">
        <v>-1.5008478708000705</v>
      </c>
      <c r="F192">
        <v>-0.92761564557078402</v>
      </c>
      <c r="G192">
        <v>-0.3576953515413428</v>
      </c>
      <c r="H192">
        <v>0.20729250940147714</v>
      </c>
      <c r="I192">
        <v>3.4177849560381586</v>
      </c>
      <c r="J192">
        <v>6.0792594264265363</v>
      </c>
      <c r="K192">
        <v>8.1973491436531507</v>
      </c>
      <c r="L192">
        <v>10.466021998771987</v>
      </c>
      <c r="M192">
        <v>10.314046104634919</v>
      </c>
      <c r="N192">
        <v>8.2242451286548146</v>
      </c>
      <c r="O192">
        <v>0.46984533422667063</v>
      </c>
      <c r="P192">
        <v>-13.696420908673664</v>
      </c>
      <c r="Q192">
        <v>-31.668952139204954</v>
      </c>
      <c r="R192">
        <v>-40.477923788988306</v>
      </c>
      <c r="S192">
        <v>-43.754123590437828</v>
      </c>
      <c r="T192">
        <v>-4.4342346398797137</v>
      </c>
      <c r="U192">
        <v>-3.8955569079419243</v>
      </c>
      <c r="V192">
        <v>-2.6144996652333052</v>
      </c>
      <c r="W192">
        <v>-0.35650772576764633</v>
      </c>
      <c r="X192">
        <v>4.9025915766861408</v>
      </c>
      <c r="Y192">
        <v>15.651942935105968</v>
      </c>
      <c r="Z192">
        <v>24.398934565357592</v>
      </c>
      <c r="AA192">
        <v>32.299781698319485</v>
      </c>
      <c r="AB192">
        <v>29.988983931003993</v>
      </c>
      <c r="AC192">
        <v>18.138524856772602</v>
      </c>
      <c r="AD192">
        <v>-11.703597268244298</v>
      </c>
      <c r="AE192">
        <v>-14.694703994674944</v>
      </c>
      <c r="AF192">
        <v>-4.2879320124120799</v>
      </c>
      <c r="AG192">
        <v>-3.2653125142127064</v>
      </c>
      <c r="AH192">
        <v>-1.1338831545024823</v>
      </c>
      <c r="AI192">
        <v>2.0648226467056414</v>
      </c>
      <c r="AJ192">
        <v>8.2646614678877341</v>
      </c>
      <c r="AK192">
        <v>18.660712950322665</v>
      </c>
      <c r="AL192">
        <v>25.897297065213266</v>
      </c>
      <c r="AM192">
        <v>31.20241497182305</v>
      </c>
      <c r="AN192">
        <v>28.191413380694723</v>
      </c>
      <c r="AO192">
        <v>17.57824614464408</v>
      </c>
      <c r="AP192">
        <v>-8.3030019197282563</v>
      </c>
      <c r="AQ192">
        <v>-11.439229758027288</v>
      </c>
      <c r="AR192">
        <v>-4.1681228832143171</v>
      </c>
      <c r="AS192">
        <v>-3.1787380756814061</v>
      </c>
      <c r="AT192">
        <v>-1.1063163394407771</v>
      </c>
      <c r="AU192">
        <v>2.0256364520274821</v>
      </c>
      <c r="AV192">
        <v>8.1537700387290108</v>
      </c>
      <c r="AW192">
        <v>18.5553177595732</v>
      </c>
      <c r="AX192">
        <v>25.882000958499379</v>
      </c>
      <c r="AY192">
        <v>31.374408760357213</v>
      </c>
      <c r="AZ192">
        <v>28.446620322022458</v>
      </c>
      <c r="BA192">
        <v>17.798104864149149</v>
      </c>
      <c r="BB192">
        <v>-8.4002254207751754</v>
      </c>
      <c r="BC192">
        <v>-11.718863231929832</v>
      </c>
      <c r="BD192">
        <v>2796.1493179639947</v>
      </c>
      <c r="BE192">
        <v>2796.1493179639947</v>
      </c>
      <c r="BF192">
        <v>2796.1493179639947</v>
      </c>
      <c r="BG192">
        <v>2796.1493179639947</v>
      </c>
      <c r="BH192">
        <v>2153.034974832276</v>
      </c>
      <c r="BI192">
        <v>2153.034974832276</v>
      </c>
      <c r="BJ192" t="s">
        <v>65</v>
      </c>
      <c r="BK192" t="s">
        <v>65</v>
      </c>
      <c r="BL192">
        <v>32.214469574196841</v>
      </c>
      <c r="BM192">
        <v>200</v>
      </c>
    </row>
    <row r="193" spans="1:65" x14ac:dyDescent="0.25">
      <c r="A193">
        <v>431</v>
      </c>
      <c r="B193">
        <v>-5.9779418319071826</v>
      </c>
      <c r="C193">
        <v>-4.5523693086317598</v>
      </c>
      <c r="D193">
        <v>-3.1648051915521282</v>
      </c>
      <c r="E193">
        <v>-1.8632359548102773</v>
      </c>
      <c r="F193">
        <v>-0.64504743454353586</v>
      </c>
      <c r="G193">
        <v>0.49231107045952238</v>
      </c>
      <c r="H193">
        <v>1.5513280557898774</v>
      </c>
      <c r="I193">
        <v>6.392085857574795</v>
      </c>
      <c r="J193">
        <v>8.8784111571451465</v>
      </c>
      <c r="K193">
        <v>9.6369391345885873</v>
      </c>
      <c r="L193">
        <v>7.0846615203545849</v>
      </c>
      <c r="M193">
        <v>0.97002293464702738</v>
      </c>
      <c r="N193">
        <v>-7.0910963188266365</v>
      </c>
      <c r="O193">
        <v>-24.952021784290721</v>
      </c>
      <c r="P193">
        <v>-48.531542406606633</v>
      </c>
      <c r="Q193">
        <v>-71.592776909088357</v>
      </c>
      <c r="R193">
        <v>-79.439835966801027</v>
      </c>
      <c r="S193">
        <v>-76.199785757182568</v>
      </c>
      <c r="T193">
        <v>-6.8836251087920495</v>
      </c>
      <c r="U193">
        <v>-5.7996782818706123</v>
      </c>
      <c r="V193">
        <v>-3.6239812174231059</v>
      </c>
      <c r="W193">
        <v>-0.549162117830862</v>
      </c>
      <c r="X193">
        <v>4.8278572399168551</v>
      </c>
      <c r="Y193">
        <v>12.009714594193936</v>
      </c>
      <c r="Z193">
        <v>14.891856698666523</v>
      </c>
      <c r="AA193">
        <v>10.756521857979081</v>
      </c>
      <c r="AB193">
        <v>-0.49243377465660321</v>
      </c>
      <c r="AC193">
        <v>-19.668295445940746</v>
      </c>
      <c r="AD193">
        <v>-51.876266044078299</v>
      </c>
      <c r="AE193">
        <v>-50.780755696034007</v>
      </c>
      <c r="AF193">
        <v>-6.883068883329277</v>
      </c>
      <c r="AG193">
        <v>-4.8451872623441608</v>
      </c>
      <c r="AH193">
        <v>-0.9434018120641624</v>
      </c>
      <c r="AI193">
        <v>4.1694660164458277</v>
      </c>
      <c r="AJ193">
        <v>12.063647065919946</v>
      </c>
      <c r="AK193">
        <v>20.441534692850137</v>
      </c>
      <c r="AL193">
        <v>22.400979280610343</v>
      </c>
      <c r="AM193">
        <v>16.252273906582349</v>
      </c>
      <c r="AN193">
        <v>5.2041142693416695</v>
      </c>
      <c r="AO193">
        <v>-10.943030133960461</v>
      </c>
      <c r="AP193">
        <v>-36.66445332257809</v>
      </c>
      <c r="AQ193">
        <v>-38.741928685484403</v>
      </c>
      <c r="AR193">
        <v>-6.782805509462225</v>
      </c>
      <c r="AS193">
        <v>-4.7534944747901209</v>
      </c>
      <c r="AT193">
        <v>-0.86596653223622311</v>
      </c>
      <c r="AU193">
        <v>4.2329843730080228</v>
      </c>
      <c r="AV193">
        <v>12.118858207909033</v>
      </c>
      <c r="AW193">
        <v>20.513826127185954</v>
      </c>
      <c r="AX193">
        <v>22.496964500900994</v>
      </c>
      <c r="AY193">
        <v>16.337825766176636</v>
      </c>
      <c r="AZ193">
        <v>5.1943795165711872</v>
      </c>
      <c r="BA193">
        <v>-11.165473183122957</v>
      </c>
      <c r="BB193">
        <v>-37.394525838382528</v>
      </c>
      <c r="BC193">
        <v>-39.706459724917558</v>
      </c>
      <c r="BD193">
        <v>2480.9442180418546</v>
      </c>
      <c r="BE193">
        <v>2480.9442180418546</v>
      </c>
      <c r="BF193">
        <v>2480.9442180418546</v>
      </c>
      <c r="BG193">
        <v>2480.9442180418546</v>
      </c>
      <c r="BH193">
        <v>1910.3270478922279</v>
      </c>
      <c r="BI193">
        <v>1910.3270478922279</v>
      </c>
      <c r="BJ193" t="s">
        <v>65</v>
      </c>
      <c r="BK193" t="s">
        <v>65</v>
      </c>
      <c r="BL193">
        <v>31.056030074691531</v>
      </c>
      <c r="BM193">
        <v>200</v>
      </c>
    </row>
    <row r="194" spans="1:65" x14ac:dyDescent="0.25">
      <c r="A194">
        <v>432</v>
      </c>
      <c r="B194">
        <v>-3.9303162137039465</v>
      </c>
      <c r="C194">
        <v>-2.2619073745350216</v>
      </c>
      <c r="D194">
        <v>-0.68053764492530255</v>
      </c>
      <c r="E194">
        <v>0.76039483393651464</v>
      </c>
      <c r="F194">
        <v>2.0672781359677703</v>
      </c>
      <c r="G194">
        <v>3.2462394984227734</v>
      </c>
      <c r="H194">
        <v>4.3031558230738343</v>
      </c>
      <c r="I194">
        <v>8.3817270523288414</v>
      </c>
      <c r="J194">
        <v>9.2467523299667036</v>
      </c>
      <c r="K194">
        <v>7.9120761966588322</v>
      </c>
      <c r="L194">
        <v>0.81098716980539109</v>
      </c>
      <c r="M194">
        <v>-9.392425604716065</v>
      </c>
      <c r="N194">
        <v>-20.609029081066279</v>
      </c>
      <c r="O194">
        <v>-41.884984336509198</v>
      </c>
      <c r="P194">
        <v>-65.687746801453912</v>
      </c>
      <c r="Q194">
        <v>-85.176340686927631</v>
      </c>
      <c r="R194">
        <v>-90.297969570757587</v>
      </c>
      <c r="S194">
        <v>-85.873517961928343</v>
      </c>
      <c r="T194">
        <v>-7.3446808423463512</v>
      </c>
      <c r="U194">
        <v>-5.5941779541817533</v>
      </c>
      <c r="V194">
        <v>-2.3873765392362634</v>
      </c>
      <c r="W194">
        <v>1.4686335656290128</v>
      </c>
      <c r="X194">
        <v>6.2995530299023166</v>
      </c>
      <c r="Y194">
        <v>7.7303224280268061</v>
      </c>
      <c r="Z194">
        <v>2.9419000973316538</v>
      </c>
      <c r="AA194">
        <v>-13.369438174489142</v>
      </c>
      <c r="AB194">
        <v>-29.758854349396582</v>
      </c>
      <c r="AC194">
        <v>-47.798027303727622</v>
      </c>
      <c r="AD194">
        <v>-66.608668851413711</v>
      </c>
      <c r="AE194">
        <v>-64.791650832208418</v>
      </c>
      <c r="AF194">
        <v>-6.1363153269810429</v>
      </c>
      <c r="AG194">
        <v>-3.9171171145658406</v>
      </c>
      <c r="AH194">
        <v>0.18568225539722372</v>
      </c>
      <c r="AI194">
        <v>5.2179326072329673</v>
      </c>
      <c r="AJ194">
        <v>11.904259113482349</v>
      </c>
      <c r="AK194">
        <v>15.636951860184753</v>
      </c>
      <c r="AL194">
        <v>12.117509978755367</v>
      </c>
      <c r="AM194">
        <v>-2.9425417910443343</v>
      </c>
      <c r="AN194">
        <v>-18.709296911680468</v>
      </c>
      <c r="AO194">
        <v>-36.359359425994221</v>
      </c>
      <c r="AP194">
        <v>-56.53014016222847</v>
      </c>
      <c r="AQ194">
        <v>-56.882352261380731</v>
      </c>
      <c r="AR194">
        <v>-6.1238690815820087</v>
      </c>
      <c r="AS194">
        <v>-3.9154294480230059</v>
      </c>
      <c r="AT194">
        <v>0.16952116442439658</v>
      </c>
      <c r="AU194">
        <v>5.1843962488554158</v>
      </c>
      <c r="AV194">
        <v>11.860037266512371</v>
      </c>
      <c r="AW194">
        <v>15.611851950117703</v>
      </c>
      <c r="AX194">
        <v>12.113931044299489</v>
      </c>
      <c r="AY194">
        <v>-2.9940494905450477</v>
      </c>
      <c r="AZ194">
        <v>-18.92836904967929</v>
      </c>
      <c r="BA194">
        <v>-36.912203825861383</v>
      </c>
      <c r="BB194">
        <v>-57.769505221493894</v>
      </c>
      <c r="BC194">
        <v>-58.263093746475576</v>
      </c>
      <c r="BD194">
        <v>2447.9240410571388</v>
      </c>
      <c r="BE194">
        <v>2447.9240410571388</v>
      </c>
      <c r="BF194">
        <v>2447.9240410571388</v>
      </c>
      <c r="BG194">
        <v>2447.9240410571388</v>
      </c>
      <c r="BH194">
        <v>1884.9015116139969</v>
      </c>
      <c r="BI194">
        <v>1884.9015116139969</v>
      </c>
      <c r="BJ194" t="s">
        <v>65</v>
      </c>
      <c r="BK194" t="s">
        <v>65</v>
      </c>
      <c r="BL194">
        <v>30.576197652259985</v>
      </c>
      <c r="BM194">
        <v>200</v>
      </c>
    </row>
    <row r="195" spans="1:65" x14ac:dyDescent="0.25">
      <c r="A195">
        <v>433</v>
      </c>
      <c r="B195">
        <v>-4.2481331828547049</v>
      </c>
      <c r="C195">
        <v>-2.2812359590852065</v>
      </c>
      <c r="D195">
        <v>-0.34877495758797727</v>
      </c>
      <c r="E195">
        <v>1.4831157429512354</v>
      </c>
      <c r="F195">
        <v>3.2177924605426842</v>
      </c>
      <c r="G195">
        <v>4.8585085593906561</v>
      </c>
      <c r="H195">
        <v>6.4084176304091827</v>
      </c>
      <c r="I195">
        <v>13.965709280359048</v>
      </c>
      <c r="J195">
        <v>18.768700081990968</v>
      </c>
      <c r="K195">
        <v>21.66539852535773</v>
      </c>
      <c r="L195">
        <v>22.825233604069144</v>
      </c>
      <c r="M195">
        <v>19.918931899612428</v>
      </c>
      <c r="N195">
        <v>14.677661869652582</v>
      </c>
      <c r="O195">
        <v>1.4485670553728014</v>
      </c>
      <c r="P195">
        <v>-17.489098988161462</v>
      </c>
      <c r="Q195">
        <v>-37.773110599552062</v>
      </c>
      <c r="R195">
        <v>-46.662100170348083</v>
      </c>
      <c r="S195">
        <v>-49.47885397496951</v>
      </c>
      <c r="T195">
        <v>-6.6915457208556459</v>
      </c>
      <c r="U195">
        <v>-4.9886626700153949</v>
      </c>
      <c r="V195">
        <v>-1.6370851772599253</v>
      </c>
      <c r="W195">
        <v>2.965568635989249</v>
      </c>
      <c r="X195">
        <v>10.712239690236006</v>
      </c>
      <c r="Y195">
        <v>20.756127723866868</v>
      </c>
      <c r="Z195">
        <v>25.284079778629192</v>
      </c>
      <c r="AA195">
        <v>23.312396985254864</v>
      </c>
      <c r="AB195">
        <v>14.106643001587718</v>
      </c>
      <c r="AC195">
        <v>-2.0276809006664758</v>
      </c>
      <c r="AD195">
        <v>-29.064277889994869</v>
      </c>
      <c r="AE195">
        <v>-28.611790320215921</v>
      </c>
      <c r="AF195">
        <v>-8.5880474890143166</v>
      </c>
      <c r="AG195">
        <v>-5.749880908587496</v>
      </c>
      <c r="AH195">
        <v>-0.30374329437490855</v>
      </c>
      <c r="AI195">
        <v>6.8672220826541261</v>
      </c>
      <c r="AJ195">
        <v>18.083246515507369</v>
      </c>
      <c r="AK195">
        <v>30.65124879955944</v>
      </c>
      <c r="AL195">
        <v>34.824108919548067</v>
      </c>
      <c r="AM195">
        <v>30.165360370754957</v>
      </c>
      <c r="AN195">
        <v>19.09699314615078</v>
      </c>
      <c r="AO195">
        <v>2.3748942130751018</v>
      </c>
      <c r="AP195">
        <v>-24.221005091379645</v>
      </c>
      <c r="AQ195">
        <v>-26.10009791974656</v>
      </c>
      <c r="AR195">
        <v>-8.5766173361782183</v>
      </c>
      <c r="AS195">
        <v>-5.7617847395775854</v>
      </c>
      <c r="AT195">
        <v>-0.35575934928415431</v>
      </c>
      <c r="AU195">
        <v>6.7730305979830234</v>
      </c>
      <c r="AV195">
        <v>17.954481623359069</v>
      </c>
      <c r="AW195">
        <v>30.561609223151777</v>
      </c>
      <c r="AX195">
        <v>34.826637409810999</v>
      </c>
      <c r="AY195">
        <v>30.309906176172809</v>
      </c>
      <c r="AZ195">
        <v>19.254200195261625</v>
      </c>
      <c r="BA195">
        <v>2.3946654714569053</v>
      </c>
      <c r="BB195">
        <v>-24.680654282472833</v>
      </c>
      <c r="BC195">
        <v>-26.739072118543774</v>
      </c>
      <c r="BD195">
        <v>2734.0930349280784</v>
      </c>
      <c r="BE195">
        <v>2734.0930349280784</v>
      </c>
      <c r="BF195">
        <v>2734.0930349280784</v>
      </c>
      <c r="BG195">
        <v>2734.0930349280784</v>
      </c>
      <c r="BH195">
        <v>2105.2516368946203</v>
      </c>
      <c r="BI195">
        <v>2105.2516368946203</v>
      </c>
      <c r="BJ195" t="s">
        <v>65</v>
      </c>
      <c r="BK195" t="s">
        <v>65</v>
      </c>
      <c r="BL195">
        <v>33.039149360402561</v>
      </c>
      <c r="BM195">
        <v>200</v>
      </c>
    </row>
    <row r="196" spans="1:65" x14ac:dyDescent="0.25">
      <c r="A196">
        <v>434</v>
      </c>
      <c r="B196">
        <v>-6.3623246987972584</v>
      </c>
      <c r="C196">
        <v>-3.5820566157958309</v>
      </c>
      <c r="D196">
        <v>-0.87987724346573482</v>
      </c>
      <c r="E196">
        <v>1.6526555191794663</v>
      </c>
      <c r="F196">
        <v>4.0226008741409132</v>
      </c>
      <c r="G196">
        <v>6.2367425164621544</v>
      </c>
      <c r="H196">
        <v>8.3015994257026193</v>
      </c>
      <c r="I196">
        <v>17.889996179123386</v>
      </c>
      <c r="J196">
        <v>23.274605064975624</v>
      </c>
      <c r="K196">
        <v>25.840532628746555</v>
      </c>
      <c r="L196">
        <v>24.686299382001355</v>
      </c>
      <c r="M196">
        <v>18.55222674365324</v>
      </c>
      <c r="N196">
        <v>10.01057636197393</v>
      </c>
      <c r="O196">
        <v>-8.7424085619509242</v>
      </c>
      <c r="P196">
        <v>-32.663800114331593</v>
      </c>
      <c r="Q196">
        <v>-55.964779023611257</v>
      </c>
      <c r="R196">
        <v>-65.548994619587305</v>
      </c>
      <c r="S196">
        <v>-68.552120482494871</v>
      </c>
      <c r="T196">
        <v>-8.848450168450622</v>
      </c>
      <c r="U196">
        <v>-7.0037668264738562</v>
      </c>
      <c r="V196">
        <v>-3.4776084864013983</v>
      </c>
      <c r="W196">
        <v>1.1249858880211376</v>
      </c>
      <c r="X196">
        <v>8.1466881558337612</v>
      </c>
      <c r="Y196">
        <v>15.146828211983349</v>
      </c>
      <c r="Z196">
        <v>15.951266882658494</v>
      </c>
      <c r="AA196">
        <v>7.6650958877967632</v>
      </c>
      <c r="AB196">
        <v>-5.2649805203111573</v>
      </c>
      <c r="AC196">
        <v>-23.426578940177535</v>
      </c>
      <c r="AD196">
        <v>-49.970861784333287</v>
      </c>
      <c r="AE196">
        <v>-50.514055401959936</v>
      </c>
      <c r="AF196">
        <v>-8.5471299189450463</v>
      </c>
      <c r="AG196">
        <v>-5.6139977739207838</v>
      </c>
      <c r="AH196">
        <v>-4.9298856479376707E-2</v>
      </c>
      <c r="AI196">
        <v>7.1250380908784159</v>
      </c>
      <c r="AJ196">
        <v>17.848966589636625</v>
      </c>
      <c r="AK196">
        <v>28.236547543893238</v>
      </c>
      <c r="AL196">
        <v>29.549606873136224</v>
      </c>
      <c r="AM196">
        <v>19.325218985675811</v>
      </c>
      <c r="AN196">
        <v>4.0271207436289034</v>
      </c>
      <c r="AO196">
        <v>-16.567282837324921</v>
      </c>
      <c r="AP196">
        <v>-46.615760405472955</v>
      </c>
      <c r="AQ196">
        <v>-48.694144413713587</v>
      </c>
      <c r="AR196">
        <v>-8.6292537287147724</v>
      </c>
      <c r="AS196">
        <v>-5.7055238058779931</v>
      </c>
      <c r="AT196">
        <v>-0.15521031575121969</v>
      </c>
      <c r="AU196">
        <v>7.0084377477980935</v>
      </c>
      <c r="AV196">
        <v>17.739425731118988</v>
      </c>
      <c r="AW196">
        <v>28.189330922587587</v>
      </c>
      <c r="AX196">
        <v>29.573645721025638</v>
      </c>
      <c r="AY196">
        <v>19.401885564124949</v>
      </c>
      <c r="AZ196">
        <v>4.0232277875152516</v>
      </c>
      <c r="BA196">
        <v>-16.812145653118463</v>
      </c>
      <c r="BB196">
        <v>-47.462960392136708</v>
      </c>
      <c r="BC196">
        <v>-49.752101717120965</v>
      </c>
      <c r="BD196">
        <v>2602.9915255942051</v>
      </c>
      <c r="BE196">
        <v>2602.9915255942051</v>
      </c>
      <c r="BF196">
        <v>2602.9915255942051</v>
      </c>
      <c r="BG196">
        <v>2602.9915255942051</v>
      </c>
      <c r="BH196">
        <v>2004.3034747075378</v>
      </c>
      <c r="BI196">
        <v>2004.3034747075378</v>
      </c>
      <c r="BJ196" t="s">
        <v>65</v>
      </c>
      <c r="BK196" t="s">
        <v>65</v>
      </c>
      <c r="BL196">
        <v>32.180522350873645</v>
      </c>
      <c r="BM196">
        <v>200</v>
      </c>
    </row>
    <row r="197" spans="1:65" x14ac:dyDescent="0.25">
      <c r="A197">
        <v>435</v>
      </c>
      <c r="B197">
        <v>-5.5603033149109056</v>
      </c>
      <c r="C197">
        <v>-3.4863523665048386</v>
      </c>
      <c r="D197">
        <v>-1.4635495849881637</v>
      </c>
      <c r="E197">
        <v>0.4393800472205639</v>
      </c>
      <c r="F197">
        <v>2.2271787303049932</v>
      </c>
      <c r="G197">
        <v>3.9044118993001447</v>
      </c>
      <c r="H197">
        <v>5.475474895274834</v>
      </c>
      <c r="I197">
        <v>12.898551204277991</v>
      </c>
      <c r="J197">
        <v>17.273222730690499</v>
      </c>
      <c r="K197">
        <v>19.58341302654501</v>
      </c>
      <c r="L197">
        <v>19.491864795134969</v>
      </c>
      <c r="M197">
        <v>15.547064303003191</v>
      </c>
      <c r="N197">
        <v>9.6302613088684872</v>
      </c>
      <c r="O197">
        <v>-3.901242121394366</v>
      </c>
      <c r="P197">
        <v>-21.687910290399611</v>
      </c>
      <c r="Q197">
        <v>-39.2439937003114</v>
      </c>
      <c r="R197">
        <v>-46.283362356199234</v>
      </c>
      <c r="S197">
        <v>-47.773864182746316</v>
      </c>
      <c r="T197">
        <v>-5.554407672220818</v>
      </c>
      <c r="U197">
        <v>-4.1113025161593901</v>
      </c>
      <c r="V197">
        <v>-1.3886388970711649</v>
      </c>
      <c r="W197">
        <v>2.0831275600366461</v>
      </c>
      <c r="X197">
        <v>7.1350248113747492</v>
      </c>
      <c r="Y197">
        <v>11.490726985704455</v>
      </c>
      <c r="Z197">
        <v>11.154850094486148</v>
      </c>
      <c r="AA197">
        <v>3.9798444156988189</v>
      </c>
      <c r="AB197">
        <v>-5.4056869304412034</v>
      </c>
      <c r="AC197">
        <v>-17.399524290587497</v>
      </c>
      <c r="AD197">
        <v>-33.649248932517764</v>
      </c>
      <c r="AE197">
        <v>-34.959859120869545</v>
      </c>
      <c r="AF197">
        <v>-8.5654650937006664</v>
      </c>
      <c r="AG197">
        <v>-5.7750361401046053</v>
      </c>
      <c r="AH197">
        <v>-0.5263096228141223</v>
      </c>
      <c r="AI197">
        <v>6.1373417283198259</v>
      </c>
      <c r="AJ197">
        <v>15.792786642921246</v>
      </c>
      <c r="AK197">
        <v>24.330344291436585</v>
      </c>
      <c r="AL197">
        <v>24.518623595153194</v>
      </c>
      <c r="AM197">
        <v>14.466092667762762</v>
      </c>
      <c r="AN197">
        <v>1.6078543306190241</v>
      </c>
      <c r="AO197">
        <v>-13.821573837551892</v>
      </c>
      <c r="AP197">
        <v>-32.361695284817486</v>
      </c>
      <c r="AQ197">
        <v>-32.428935487423537</v>
      </c>
      <c r="AR197">
        <v>-8.6900355717393207</v>
      </c>
      <c r="AS197">
        <v>-5.8967121801271896</v>
      </c>
      <c r="AT197">
        <v>-0.64048724668731849</v>
      </c>
      <c r="AU197">
        <v>6.0374031941664432</v>
      </c>
      <c r="AV197">
        <v>15.727557487519514</v>
      </c>
      <c r="AW197">
        <v>24.3298559716381</v>
      </c>
      <c r="AX197">
        <v>24.564166147872172</v>
      </c>
      <c r="AY197">
        <v>14.518856016813158</v>
      </c>
      <c r="AZ197">
        <v>1.577346539867186</v>
      </c>
      <c r="BA197">
        <v>-14.039660137581123</v>
      </c>
      <c r="BB197">
        <v>-32.986910663530402</v>
      </c>
      <c r="BC197">
        <v>-33.178209590327619</v>
      </c>
      <c r="BD197">
        <v>2780.8985899649938</v>
      </c>
      <c r="BE197">
        <v>2780.8985899649938</v>
      </c>
      <c r="BF197">
        <v>2780.8985899649938</v>
      </c>
      <c r="BG197">
        <v>2780.8985899649938</v>
      </c>
      <c r="BH197">
        <v>2141.2919142730452</v>
      </c>
      <c r="BI197">
        <v>2141.2919142730452</v>
      </c>
      <c r="BJ197" t="s">
        <v>65</v>
      </c>
      <c r="BK197" t="s">
        <v>65</v>
      </c>
      <c r="BL197">
        <v>32.248325236595612</v>
      </c>
      <c r="BM197">
        <v>200</v>
      </c>
    </row>
    <row r="198" spans="1:65" x14ac:dyDescent="0.25">
      <c r="A198">
        <v>436</v>
      </c>
      <c r="B198">
        <v>-1.8323425754070144</v>
      </c>
      <c r="C198">
        <v>-0.48220110935130733</v>
      </c>
      <c r="D198">
        <v>0.84534716629676432</v>
      </c>
      <c r="E198">
        <v>2.1047114780127494</v>
      </c>
      <c r="F198">
        <v>3.2979961260858754</v>
      </c>
      <c r="G198">
        <v>4.4272488074532932</v>
      </c>
      <c r="H198">
        <v>5.4944620501821282</v>
      </c>
      <c r="I198">
        <v>10.699889210307179</v>
      </c>
      <c r="J198">
        <v>13.993930598279054</v>
      </c>
      <c r="K198">
        <v>15.948117273107965</v>
      </c>
      <c r="L198">
        <v>16.542855924598157</v>
      </c>
      <c r="M198">
        <v>14.181051160091842</v>
      </c>
      <c r="N198">
        <v>10.089445347840966</v>
      </c>
      <c r="O198">
        <v>-0.16696566709599459</v>
      </c>
      <c r="P198">
        <v>-14.86112478245226</v>
      </c>
      <c r="Q198">
        <v>-30.567072655104667</v>
      </c>
      <c r="R198">
        <v>-37.32491325609773</v>
      </c>
      <c r="S198">
        <v>-39.134379522256374</v>
      </c>
      <c r="T198">
        <v>-4.0102293042238584</v>
      </c>
      <c r="U198">
        <v>-2.7933887176726651</v>
      </c>
      <c r="V198">
        <v>-0.56714011804410991</v>
      </c>
      <c r="W198">
        <v>2.1038625210571817</v>
      </c>
      <c r="X198">
        <v>5.4372248322265282</v>
      </c>
      <c r="Y198">
        <v>6.4218135150082709</v>
      </c>
      <c r="Z198">
        <v>3.1842950501794616</v>
      </c>
      <c r="AA198">
        <v>-7.6607064474529949</v>
      </c>
      <c r="AB198">
        <v>-18.310509512292974</v>
      </c>
      <c r="AC198">
        <v>-29.723379459048875</v>
      </c>
      <c r="AD198">
        <v>-41.318945240291853</v>
      </c>
      <c r="AE198">
        <v>-40.76401440601979</v>
      </c>
      <c r="AF198">
        <v>-6.0499669130881921</v>
      </c>
      <c r="AG198">
        <v>-4.0563986104639325</v>
      </c>
      <c r="AH198">
        <v>-0.36995971794857863</v>
      </c>
      <c r="AI198">
        <v>4.1565818481000685</v>
      </c>
      <c r="AJ198">
        <v>10.20639438152636</v>
      </c>
      <c r="AK198">
        <v>13.827217585575188</v>
      </c>
      <c r="AL198">
        <v>11.203241293360616</v>
      </c>
      <c r="AM198">
        <v>-0.61814439937531163</v>
      </c>
      <c r="AN198">
        <v>-12.686374933121719</v>
      </c>
      <c r="AO198">
        <v>-25.574408061003265</v>
      </c>
      <c r="AP198">
        <v>-39.062770148110758</v>
      </c>
      <c r="AQ198">
        <v>-39.601543412780408</v>
      </c>
      <c r="AR198">
        <v>-6.0487033457659596</v>
      </c>
      <c r="AS198">
        <v>-4.0590179167142999</v>
      </c>
      <c r="AT198">
        <v>-0.37846803955257635</v>
      </c>
      <c r="AU198">
        <v>4.1437088340158521</v>
      </c>
      <c r="AV198">
        <v>10.195604265899604</v>
      </c>
      <c r="AW198">
        <v>13.833162617985783</v>
      </c>
      <c r="AX198">
        <v>11.21923661182328</v>
      </c>
      <c r="AY198">
        <v>-0.64723544545022826</v>
      </c>
      <c r="AZ198">
        <v>-12.835592673325694</v>
      </c>
      <c r="BA198">
        <v>-25.947018271905986</v>
      </c>
      <c r="BB198">
        <v>-39.869482312894988</v>
      </c>
      <c r="BC198">
        <v>-40.49441278355777</v>
      </c>
      <c r="BD198">
        <v>2850.7760384645339</v>
      </c>
      <c r="BE198">
        <v>2850.7760384645339</v>
      </c>
      <c r="BF198">
        <v>2850.7760384645339</v>
      </c>
      <c r="BG198">
        <v>2850.7760384645339</v>
      </c>
      <c r="BH198">
        <v>2195.0975496176911</v>
      </c>
      <c r="BI198">
        <v>2195.0975496176911</v>
      </c>
      <c r="BJ198" t="s">
        <v>65</v>
      </c>
      <c r="BK198" t="s">
        <v>65</v>
      </c>
      <c r="BL198">
        <v>33.390368695048096</v>
      </c>
      <c r="BM198">
        <v>200</v>
      </c>
    </row>
    <row r="199" spans="1:65" x14ac:dyDescent="0.25">
      <c r="A199">
        <v>437</v>
      </c>
      <c r="B199">
        <v>-1.9857714810501275</v>
      </c>
      <c r="C199">
        <v>-0.48812389318905747</v>
      </c>
      <c r="D199">
        <v>0.96205367768727179</v>
      </c>
      <c r="E199">
        <v>2.3159694154652883</v>
      </c>
      <c r="F199">
        <v>3.5780128608787347</v>
      </c>
      <c r="G199">
        <v>4.7523875135069975</v>
      </c>
      <c r="H199">
        <v>5.8431185830416092</v>
      </c>
      <c r="I199">
        <v>10.835745420174209</v>
      </c>
      <c r="J199">
        <v>13.550110920388727</v>
      </c>
      <c r="K199">
        <v>14.778334195011192</v>
      </c>
      <c r="L199">
        <v>14.03613187222888</v>
      </c>
      <c r="M199">
        <v>10.911029715717154</v>
      </c>
      <c r="N199">
        <v>6.7546839559273764</v>
      </c>
      <c r="O199">
        <v>-1.9684635106052144</v>
      </c>
      <c r="P199">
        <v>-12.616243860595205</v>
      </c>
      <c r="Q199">
        <v>-23.119341624251167</v>
      </c>
      <c r="R199">
        <v>-28.444531379717905</v>
      </c>
      <c r="S199">
        <v>-33.395845730629993</v>
      </c>
      <c r="T199">
        <v>-5.2111666501326175</v>
      </c>
      <c r="U199">
        <v>-3.7339118378165725</v>
      </c>
      <c r="V199">
        <v>-1.0090897421311666</v>
      </c>
      <c r="W199">
        <v>2.3169600953286409</v>
      </c>
      <c r="X199">
        <v>6.6777888907448153</v>
      </c>
      <c r="Y199">
        <v>8.8652467793646359</v>
      </c>
      <c r="Z199">
        <v>6.161112570222949</v>
      </c>
      <c r="AA199">
        <v>-4.5843555038314197</v>
      </c>
      <c r="AB199">
        <v>-15.616086252280837</v>
      </c>
      <c r="AC199">
        <v>-27.805389970014666</v>
      </c>
      <c r="AD199">
        <v>-42.096010855016132</v>
      </c>
      <c r="AE199">
        <v>-44.229682015848802</v>
      </c>
      <c r="AF199">
        <v>-4.332406586603013</v>
      </c>
      <c r="AG199">
        <v>-2.3656964794549484</v>
      </c>
      <c r="AH199">
        <v>1.2747717524096147</v>
      </c>
      <c r="AI199">
        <v>5.7522739689871987</v>
      </c>
      <c r="AJ199">
        <v>11.751665271860363</v>
      </c>
      <c r="AK199">
        <v>15.337446407798632</v>
      </c>
      <c r="AL199">
        <v>12.62623610249633</v>
      </c>
      <c r="AM199">
        <v>0.29280284666428902</v>
      </c>
      <c r="AN199">
        <v>-12.641566445588323</v>
      </c>
      <c r="AO199">
        <v>-27.017745977881077</v>
      </c>
      <c r="AP199">
        <v>-43.713723858131509</v>
      </c>
      <c r="AQ199">
        <v>-45.188905727117579</v>
      </c>
      <c r="AR199">
        <v>-4.3480448990672329</v>
      </c>
      <c r="AS199">
        <v>-2.3834774389598632</v>
      </c>
      <c r="AT199">
        <v>1.2544119213396543</v>
      </c>
      <c r="AU199">
        <v>5.7318484930730937</v>
      </c>
      <c r="AV199">
        <v>11.73991466137149</v>
      </c>
      <c r="AW199">
        <v>15.349589437268635</v>
      </c>
      <c r="AX199">
        <v>12.65124559901111</v>
      </c>
      <c r="AY199">
        <v>0.27281453875545314</v>
      </c>
      <c r="AZ199">
        <v>-12.783870603371023</v>
      </c>
      <c r="BA199">
        <v>-27.387254028627407</v>
      </c>
      <c r="BB199">
        <v>-44.533830362695831</v>
      </c>
      <c r="BC199">
        <v>-46.129817595365886</v>
      </c>
      <c r="BD199">
        <v>2872.4027220968496</v>
      </c>
      <c r="BE199">
        <v>2872.4027220968496</v>
      </c>
      <c r="BF199">
        <v>2872.4027220968496</v>
      </c>
      <c r="BG199">
        <v>2872.4027220968496</v>
      </c>
      <c r="BH199">
        <v>2211.750096014574</v>
      </c>
      <c r="BI199">
        <v>2211.750096014574</v>
      </c>
      <c r="BJ199" t="s">
        <v>65</v>
      </c>
      <c r="BK199" t="s">
        <v>65</v>
      </c>
      <c r="BL199">
        <v>32.52054397488876</v>
      </c>
      <c r="BM199">
        <v>200</v>
      </c>
    </row>
    <row r="200" spans="1:65" x14ac:dyDescent="0.25">
      <c r="A200">
        <v>438</v>
      </c>
      <c r="B200">
        <v>-4.0331546037782049</v>
      </c>
      <c r="C200">
        <v>-1.0199956035569087</v>
      </c>
      <c r="D200">
        <v>1.869705922825371</v>
      </c>
      <c r="E200">
        <v>4.5400397280171561</v>
      </c>
      <c r="F200">
        <v>7.0024345641733072</v>
      </c>
      <c r="G200">
        <v>9.2677891428395718</v>
      </c>
      <c r="H200">
        <v>11.346495508135698</v>
      </c>
      <c r="I200">
        <v>20.422673548397967</v>
      </c>
      <c r="J200">
        <v>24.723709608003087</v>
      </c>
      <c r="K200">
        <v>26.051652284975468</v>
      </c>
      <c r="L200">
        <v>22.917898712173297</v>
      </c>
      <c r="M200">
        <v>16.171605205498459</v>
      </c>
      <c r="N200">
        <v>8.5093792591644366</v>
      </c>
      <c r="O200">
        <v>-5.1727889021034592</v>
      </c>
      <c r="P200">
        <v>-18.554942561712569</v>
      </c>
      <c r="Q200">
        <v>-29.319963230606955</v>
      </c>
      <c r="R200">
        <v>-35.655877410060988</v>
      </c>
      <c r="S200">
        <v>-46.46134854314775</v>
      </c>
      <c r="T200">
        <v>-4.2279574489858387</v>
      </c>
      <c r="U200">
        <v>-1.9100373446877956</v>
      </c>
      <c r="V200">
        <v>2.4173149372596487</v>
      </c>
      <c r="W200">
        <v>7.8247677889748539</v>
      </c>
      <c r="X200">
        <v>15.328892633397832</v>
      </c>
      <c r="Y200">
        <v>20.556982881168793</v>
      </c>
      <c r="Z200">
        <v>18.082734702936989</v>
      </c>
      <c r="AA200">
        <v>3.4097275580715487</v>
      </c>
      <c r="AB200">
        <v>-13.501184252857346</v>
      </c>
      <c r="AC200">
        <v>-33.756627379347357</v>
      </c>
      <c r="AD200">
        <v>-58.700935659042123</v>
      </c>
      <c r="AE200">
        <v>-59.220516230662284</v>
      </c>
      <c r="AF200">
        <v>-7.5361874907358546</v>
      </c>
      <c r="AG200">
        <v>-4.3571319704401033</v>
      </c>
      <c r="AH200">
        <v>1.5440331227120629</v>
      </c>
      <c r="AI200">
        <v>8.8446028321265135</v>
      </c>
      <c r="AJ200">
        <v>18.782569431746861</v>
      </c>
      <c r="AK200">
        <v>25.354614880342407</v>
      </c>
      <c r="AL200">
        <v>21.973824918500444</v>
      </c>
      <c r="AM200">
        <v>4.1276136865926043</v>
      </c>
      <c r="AN200">
        <v>-15.043448175758241</v>
      </c>
      <c r="AO200">
        <v>-36.618927494521046</v>
      </c>
      <c r="AP200">
        <v>-63.137446659110935</v>
      </c>
      <c r="AQ200">
        <v>-67.738451014731496</v>
      </c>
      <c r="AR200">
        <v>-7.5845040944497875</v>
      </c>
      <c r="AS200">
        <v>-4.4057492221381143</v>
      </c>
      <c r="AT200">
        <v>1.4968389271594744</v>
      </c>
      <c r="AU200">
        <v>8.8036220117555111</v>
      </c>
      <c r="AV200">
        <v>18.762707179998948</v>
      </c>
      <c r="AW200">
        <v>25.375546063234541</v>
      </c>
      <c r="AX200">
        <v>22.014040591660997</v>
      </c>
      <c r="AY200">
        <v>4.1029956986742695</v>
      </c>
      <c r="AZ200">
        <v>-15.240990433538007</v>
      </c>
      <c r="BA200">
        <v>-37.136668367414373</v>
      </c>
      <c r="BB200">
        <v>-64.300080989780625</v>
      </c>
      <c r="BC200">
        <v>-69.09091594159942</v>
      </c>
      <c r="BD200">
        <v>2897.2604262173436</v>
      </c>
      <c r="BE200">
        <v>2897.2604262173436</v>
      </c>
      <c r="BF200">
        <v>2897.2604262173436</v>
      </c>
      <c r="BG200">
        <v>2897.2604262173436</v>
      </c>
      <c r="BH200">
        <v>2230.8905281873544</v>
      </c>
      <c r="BI200">
        <v>2230.8905281873544</v>
      </c>
      <c r="BJ200" t="s">
        <v>65</v>
      </c>
      <c r="BK200" t="s">
        <v>65</v>
      </c>
      <c r="BL200">
        <v>33.305435119623915</v>
      </c>
      <c r="BM200">
        <v>200</v>
      </c>
    </row>
    <row r="201" spans="1:65" x14ac:dyDescent="0.25">
      <c r="A201">
        <v>439</v>
      </c>
      <c r="B201">
        <v>-2.6134218439752277</v>
      </c>
      <c r="C201">
        <v>-0.92763423122109445</v>
      </c>
      <c r="D201">
        <v>0.59106940694129972</v>
      </c>
      <c r="E201">
        <v>1.8941752946274177</v>
      </c>
      <c r="F201">
        <v>2.9946094231349947</v>
      </c>
      <c r="G201">
        <v>3.9046631538913745</v>
      </c>
      <c r="H201">
        <v>4.6360219973651944</v>
      </c>
      <c r="I201">
        <v>5.8563212014629134</v>
      </c>
      <c r="J201">
        <v>3.0566085355697439</v>
      </c>
      <c r="K201">
        <v>-2.2263423573110757</v>
      </c>
      <c r="L201">
        <v>-16.389788393904801</v>
      </c>
      <c r="M201">
        <v>-31.426102643913669</v>
      </c>
      <c r="N201">
        <v>-44.9447730300475</v>
      </c>
      <c r="O201">
        <v>-64.685549193605681</v>
      </c>
      <c r="P201">
        <v>-78.660838613624847</v>
      </c>
      <c r="Q201">
        <v>-83.007684235949228</v>
      </c>
      <c r="R201">
        <v>-82.721331805363306</v>
      </c>
      <c r="S201">
        <v>-84.70812119431271</v>
      </c>
      <c r="T201">
        <v>-1.3815091836275744</v>
      </c>
      <c r="U201">
        <v>-0.12302461327932945</v>
      </c>
      <c r="V201">
        <v>1.867210242195716</v>
      </c>
      <c r="W201">
        <v>3.4832987254079795</v>
      </c>
      <c r="X201">
        <v>2.8249041573127216</v>
      </c>
      <c r="Y201">
        <v>-7.8631077944739394</v>
      </c>
      <c r="Z201">
        <v>-23.75173859388638</v>
      </c>
      <c r="AA201">
        <v>-54.394510779661175</v>
      </c>
      <c r="AB201">
        <v>-75.512687790639319</v>
      </c>
      <c r="AC201">
        <v>-91.100010133692365</v>
      </c>
      <c r="AD201">
        <v>-100.04768173436644</v>
      </c>
      <c r="AE201">
        <v>-108.48963041647161</v>
      </c>
      <c r="AF201">
        <v>2.6106637813042011</v>
      </c>
      <c r="AG201">
        <v>3.4270573307945695</v>
      </c>
      <c r="AH201">
        <v>4.6348989717613645</v>
      </c>
      <c r="AI201">
        <v>5.3690157833591323</v>
      </c>
      <c r="AJ201">
        <v>3.7545915804097079</v>
      </c>
      <c r="AK201">
        <v>-6.9813691680424563</v>
      </c>
      <c r="AL201">
        <v>-22.081656595794794</v>
      </c>
      <c r="AM201">
        <v>-51.981794803403723</v>
      </c>
      <c r="AN201">
        <v>-74.436317939566152</v>
      </c>
      <c r="AO201">
        <v>-94.239390424787629</v>
      </c>
      <c r="AP201">
        <v>-112.38120736317317</v>
      </c>
      <c r="AQ201">
        <v>-119.68880944764292</v>
      </c>
      <c r="AR201">
        <v>2.5609298653494346</v>
      </c>
      <c r="AS201">
        <v>3.3910752787672664</v>
      </c>
      <c r="AT201">
        <v>4.6249458809612118</v>
      </c>
      <c r="AU201">
        <v>5.3920429261571092</v>
      </c>
      <c r="AV201">
        <v>3.8224346959749718</v>
      </c>
      <c r="AW201">
        <v>-6.8978860542945331</v>
      </c>
      <c r="AX201">
        <v>-22.05866699064196</v>
      </c>
      <c r="AY201">
        <v>-52.229119244191736</v>
      </c>
      <c r="AZ201">
        <v>-75.039855556274972</v>
      </c>
      <c r="BA201">
        <v>-95.343070770836889</v>
      </c>
      <c r="BB201">
        <v>-114.26449567086519</v>
      </c>
      <c r="BC201">
        <v>-121.71769167746167</v>
      </c>
      <c r="BD201">
        <v>2480.1949407951229</v>
      </c>
      <c r="BE201">
        <v>2480.1949407951229</v>
      </c>
      <c r="BF201">
        <v>2480.1949407951229</v>
      </c>
      <c r="BG201">
        <v>2480.1949407951229</v>
      </c>
      <c r="BH201">
        <v>1909.7501044122448</v>
      </c>
      <c r="BI201">
        <v>1909.7501044122448</v>
      </c>
      <c r="BJ201" t="s">
        <v>65</v>
      </c>
      <c r="BK201" t="s">
        <v>65</v>
      </c>
      <c r="BL201">
        <v>29.103442775631827</v>
      </c>
      <c r="BM201">
        <v>200</v>
      </c>
    </row>
    <row r="202" spans="1:65" x14ac:dyDescent="0.25">
      <c r="A202">
        <v>440</v>
      </c>
      <c r="B202">
        <v>-2.6199821550624418</v>
      </c>
      <c r="C202">
        <v>-0.95038625345739147</v>
      </c>
      <c r="D202">
        <v>0.61969053014053477</v>
      </c>
      <c r="E202">
        <v>2.0387635918926033</v>
      </c>
      <c r="F202">
        <v>3.3152650590244361</v>
      </c>
      <c r="G202">
        <v>4.4572257290771686</v>
      </c>
      <c r="H202">
        <v>5.4722929809503107</v>
      </c>
      <c r="I202">
        <v>9.2820422252955925</v>
      </c>
      <c r="J202">
        <v>10.02986421692248</v>
      </c>
      <c r="K202">
        <v>8.8824067129689155</v>
      </c>
      <c r="L202">
        <v>3.3243003401400157</v>
      </c>
      <c r="M202">
        <v>-3.775792678667317</v>
      </c>
      <c r="N202">
        <v>-10.633574564069963</v>
      </c>
      <c r="O202">
        <v>-21.111870859063728</v>
      </c>
      <c r="P202">
        <v>-28.590723896357932</v>
      </c>
      <c r="Q202">
        <v>-29.898837845044117</v>
      </c>
      <c r="R202">
        <v>-27.852813975032948</v>
      </c>
      <c r="S202">
        <v>-24.519487648005793</v>
      </c>
      <c r="T202">
        <v>-2.4195824746932324</v>
      </c>
      <c r="U202">
        <v>-0.44863056873671592</v>
      </c>
      <c r="V202">
        <v>3.1019741816931679</v>
      </c>
      <c r="W202">
        <v>7.2348102986796725</v>
      </c>
      <c r="X202">
        <v>12.010046770750751</v>
      </c>
      <c r="Y202">
        <v>12.281193159577528</v>
      </c>
      <c r="Z202">
        <v>6.4005809330943544</v>
      </c>
      <c r="AA202">
        <v>-9.5554385695190849</v>
      </c>
      <c r="AB202">
        <v>-22.559580211268596</v>
      </c>
      <c r="AC202">
        <v>-33.713918465735347</v>
      </c>
      <c r="AD202">
        <v>-42.923987328672837</v>
      </c>
      <c r="AE202">
        <v>-48.145291247832652</v>
      </c>
      <c r="AF202">
        <v>6.8924234888911862E-3</v>
      </c>
      <c r="AG202">
        <v>1.7799501605557377</v>
      </c>
      <c r="AH202">
        <v>4.9684204952592932</v>
      </c>
      <c r="AI202">
        <v>8.6623124824424664</v>
      </c>
      <c r="AJ202">
        <v>12.84850250776716</v>
      </c>
      <c r="AK202">
        <v>12.632088592152007</v>
      </c>
      <c r="AL202">
        <v>6.5522373195303629</v>
      </c>
      <c r="AM202">
        <v>-10.038308497564637</v>
      </c>
      <c r="AN202">
        <v>-24.339297036687775</v>
      </c>
      <c r="AO202">
        <v>-37.988721006461112</v>
      </c>
      <c r="AP202">
        <v>-52.071517392889774</v>
      </c>
      <c r="AQ202">
        <v>-57.515520875224894</v>
      </c>
      <c r="AR202">
        <v>6.2644089256769231E-2</v>
      </c>
      <c r="AS202">
        <v>1.8293591585985536</v>
      </c>
      <c r="AT202">
        <v>5.0069163766881113</v>
      </c>
      <c r="AU202">
        <v>8.689092922306644</v>
      </c>
      <c r="AV202">
        <v>12.863436558584878</v>
      </c>
      <c r="AW202">
        <v>12.640921579193595</v>
      </c>
      <c r="AX202">
        <v>6.5537856692667038</v>
      </c>
      <c r="AY202">
        <v>-10.104798598120288</v>
      </c>
      <c r="AZ202">
        <v>-24.539036802456032</v>
      </c>
      <c r="BA202">
        <v>-38.421093207162485</v>
      </c>
      <c r="BB202">
        <v>-52.943808622588072</v>
      </c>
      <c r="BC202">
        <v>-58.479697962639726</v>
      </c>
      <c r="BD202">
        <v>2958.4397723376542</v>
      </c>
      <c r="BE202">
        <v>2958.4397723376542</v>
      </c>
      <c r="BF202">
        <v>2958.4397723376542</v>
      </c>
      <c r="BG202">
        <v>2958.4397723376542</v>
      </c>
      <c r="BH202">
        <v>2277.9986246999938</v>
      </c>
      <c r="BI202">
        <v>2277.9986246999938</v>
      </c>
      <c r="BJ202" t="s">
        <v>65</v>
      </c>
      <c r="BK202" t="s">
        <v>65</v>
      </c>
      <c r="BL202">
        <v>33.006977757103549</v>
      </c>
      <c r="BM202">
        <v>200</v>
      </c>
    </row>
    <row r="203" spans="1:65" x14ac:dyDescent="0.25">
      <c r="A203">
        <v>441</v>
      </c>
      <c r="B203">
        <v>0.60863510775166496</v>
      </c>
      <c r="C203">
        <v>2.0773118618584716</v>
      </c>
      <c r="D203">
        <v>3.3857472063477529</v>
      </c>
      <c r="E203">
        <v>4.4930838386484515</v>
      </c>
      <c r="F203">
        <v>5.41215661603818</v>
      </c>
      <c r="G203">
        <v>6.1551495989511231</v>
      </c>
      <c r="H203">
        <v>6.7336260854664047</v>
      </c>
      <c r="I203">
        <v>7.3259405929480828</v>
      </c>
      <c r="J203">
        <v>4.3713922848310354</v>
      </c>
      <c r="K203">
        <v>-0.65749181021229619</v>
      </c>
      <c r="L203">
        <v>-13.300487993188545</v>
      </c>
      <c r="M203">
        <v>-25.806088742842544</v>
      </c>
      <c r="N203">
        <v>-36.157774016102458</v>
      </c>
      <c r="O203">
        <v>-48.825296945568809</v>
      </c>
      <c r="P203">
        <v>-52.994674612321035</v>
      </c>
      <c r="Q203">
        <v>-46.676021863032297</v>
      </c>
      <c r="R203">
        <v>-41.319733970938479</v>
      </c>
      <c r="S203">
        <v>-40.069777227857706</v>
      </c>
      <c r="T203">
        <v>0.69484331983352132</v>
      </c>
      <c r="U203">
        <v>1.9620348632572866</v>
      </c>
      <c r="V203">
        <v>4.0423568158223784</v>
      </c>
      <c r="W203">
        <v>5.9551918638422325</v>
      </c>
      <c r="X203">
        <v>6.3535534083023624</v>
      </c>
      <c r="Y203">
        <v>-1.122414998179222</v>
      </c>
      <c r="Z203">
        <v>-13.150362437369459</v>
      </c>
      <c r="AA203">
        <v>-36.297979929985694</v>
      </c>
      <c r="AB203">
        <v>-51.422938802820546</v>
      </c>
      <c r="AC203">
        <v>-61.041754647407565</v>
      </c>
      <c r="AD203">
        <v>-62.519704346073389</v>
      </c>
      <c r="AE203">
        <v>-67.302595944228813</v>
      </c>
      <c r="AF203">
        <v>4.9123967372690505</v>
      </c>
      <c r="AG203">
        <v>5.4805549464245065</v>
      </c>
      <c r="AH203">
        <v>6.2812125095722955</v>
      </c>
      <c r="AI203">
        <v>6.6483195906354151</v>
      </c>
      <c r="AJ203">
        <v>5.0298285104265901</v>
      </c>
      <c r="AK203">
        <v>-3.7179654401632565</v>
      </c>
      <c r="AL203">
        <v>-15.360317332100969</v>
      </c>
      <c r="AM203">
        <v>-37.107770950828495</v>
      </c>
      <c r="AN203">
        <v>-52.099374869334774</v>
      </c>
      <c r="AO203">
        <v>-63.67857013054784</v>
      </c>
      <c r="AP203">
        <v>-72.21608265334072</v>
      </c>
      <c r="AQ203">
        <v>-79.42079220990307</v>
      </c>
      <c r="AR203">
        <v>4.9742457833907432</v>
      </c>
      <c r="AS203">
        <v>5.5432443247330907</v>
      </c>
      <c r="AT203">
        <v>6.3454120755587766</v>
      </c>
      <c r="AU203">
        <v>6.7139194484976823</v>
      </c>
      <c r="AV203">
        <v>5.0936633997035461</v>
      </c>
      <c r="AW203">
        <v>-3.6790546084445457</v>
      </c>
      <c r="AX203">
        <v>-15.376048325922431</v>
      </c>
      <c r="AY203">
        <v>-37.306884403460607</v>
      </c>
      <c r="AZ203">
        <v>-52.530532848483055</v>
      </c>
      <c r="BA203">
        <v>-64.436390304040131</v>
      </c>
      <c r="BB203">
        <v>-73.488645298109276</v>
      </c>
      <c r="BC203">
        <v>-80.772792180308429</v>
      </c>
      <c r="BD203">
        <v>2855.9907387312155</v>
      </c>
      <c r="BE203">
        <v>2855.9907387312155</v>
      </c>
      <c r="BF203">
        <v>2855.9907387312155</v>
      </c>
      <c r="BG203">
        <v>2855.9907387312155</v>
      </c>
      <c r="BH203">
        <v>2199.112868823036</v>
      </c>
      <c r="BI203">
        <v>2199.112868823036</v>
      </c>
      <c r="BJ203" t="s">
        <v>65</v>
      </c>
      <c r="BK203" t="s">
        <v>65</v>
      </c>
      <c r="BL203">
        <v>28.604823056689675</v>
      </c>
      <c r="BM203">
        <v>200</v>
      </c>
    </row>
    <row r="204" spans="1:65" x14ac:dyDescent="0.25">
      <c r="A204">
        <v>442</v>
      </c>
      <c r="B204">
        <v>-1.561837066234653</v>
      </c>
      <c r="C204">
        <v>0.32796189110194385</v>
      </c>
      <c r="D204">
        <v>2.0742024649707953</v>
      </c>
      <c r="E204">
        <v>3.6207481170380529</v>
      </c>
      <c r="F204">
        <v>4.9796845477455278</v>
      </c>
      <c r="G204">
        <v>6.162498480320119</v>
      </c>
      <c r="H204">
        <v>7.1801049867502993</v>
      </c>
      <c r="I204">
        <v>10.361951905496907</v>
      </c>
      <c r="J204">
        <v>9.7807123740029791</v>
      </c>
      <c r="K204">
        <v>6.964841602550079</v>
      </c>
      <c r="L204">
        <v>-1.9827825026997452</v>
      </c>
      <c r="M204">
        <v>-11.731018066005113</v>
      </c>
      <c r="N204">
        <v>-20.144201596667966</v>
      </c>
      <c r="O204">
        <v>-30.71550098904509</v>
      </c>
      <c r="P204">
        <v>-33.964387580372801</v>
      </c>
      <c r="Q204">
        <v>-26.807738932980165</v>
      </c>
      <c r="R204">
        <v>-19.468368314402714</v>
      </c>
      <c r="S204">
        <v>-12.419768236167291</v>
      </c>
      <c r="T204">
        <v>-1.4875263555749059</v>
      </c>
      <c r="U204">
        <v>-5.2957245109952478E-4</v>
      </c>
      <c r="V204">
        <v>2.6078185794558424</v>
      </c>
      <c r="W204">
        <v>5.4704208485299723</v>
      </c>
      <c r="X204">
        <v>8.1810056130776623</v>
      </c>
      <c r="Y204">
        <v>5.995395862978814</v>
      </c>
      <c r="Z204">
        <v>-0.72820525310192397</v>
      </c>
      <c r="AA204">
        <v>-15.319172673571648</v>
      </c>
      <c r="AB204">
        <v>-25.046197744962722</v>
      </c>
      <c r="AC204">
        <v>-30.78439433422016</v>
      </c>
      <c r="AD204">
        <v>-29.664230284792634</v>
      </c>
      <c r="AE204">
        <v>-31.72638911815552</v>
      </c>
      <c r="AF204">
        <v>2.3862280411210413</v>
      </c>
      <c r="AG204">
        <v>3.5727091004329052</v>
      </c>
      <c r="AH204">
        <v>5.6392608500858286</v>
      </c>
      <c r="AI204">
        <v>7.8649340730303079</v>
      </c>
      <c r="AJ204">
        <v>9.7854748926246717</v>
      </c>
      <c r="AK204">
        <v>7.1366371185744431</v>
      </c>
      <c r="AL204">
        <v>0.39859754644683276</v>
      </c>
      <c r="AM204">
        <v>-14.802413390400254</v>
      </c>
      <c r="AN204">
        <v>-26.437171669308825</v>
      </c>
      <c r="AO204">
        <v>-36.233700287836292</v>
      </c>
      <c r="AP204">
        <v>-44.698800909677082</v>
      </c>
      <c r="AQ204">
        <v>-50.295586657417218</v>
      </c>
      <c r="AR204">
        <v>2.3396286377613817</v>
      </c>
      <c r="AS204">
        <v>3.5329425236992757</v>
      </c>
      <c r="AT204">
        <v>5.6125529468296911</v>
      </c>
      <c r="AU204">
        <v>7.8551275591012821</v>
      </c>
      <c r="AV204">
        <v>9.8001575792953926</v>
      </c>
      <c r="AW204">
        <v>7.1662735160141207</v>
      </c>
      <c r="AX204">
        <v>0.41139442331090958</v>
      </c>
      <c r="AY204">
        <v>-14.885985671459768</v>
      </c>
      <c r="AZ204">
        <v>-26.655170381732969</v>
      </c>
      <c r="BA204">
        <v>-36.644867079447877</v>
      </c>
      <c r="BB204">
        <v>-45.427379181111895</v>
      </c>
      <c r="BC204">
        <v>-51.10452963756444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30.229760727458753</v>
      </c>
      <c r="BM204">
        <v>200</v>
      </c>
    </row>
    <row r="205" spans="1:65" x14ac:dyDescent="0.25">
      <c r="A205">
        <v>443</v>
      </c>
      <c r="B205">
        <v>-2.7887533490321417</v>
      </c>
      <c r="C205">
        <v>-0.81677545880932956</v>
      </c>
      <c r="D205">
        <v>1.02822294794358</v>
      </c>
      <c r="E205">
        <v>2.6868354945493165</v>
      </c>
      <c r="F205">
        <v>4.1704959411213718</v>
      </c>
      <c r="G205">
        <v>5.4900630317503136</v>
      </c>
      <c r="H205">
        <v>6.6558469728833503</v>
      </c>
      <c r="I205">
        <v>10.93550835390103</v>
      </c>
      <c r="J205">
        <v>11.69551146898859</v>
      </c>
      <c r="K205">
        <v>10.420932160356763</v>
      </c>
      <c r="L205">
        <v>4.8275169617816029</v>
      </c>
      <c r="M205">
        <v>-1.5057695672861944</v>
      </c>
      <c r="N205">
        <v>-6.6883838555836794</v>
      </c>
      <c r="O205">
        <v>-11.846876494950934</v>
      </c>
      <c r="P205">
        <v>-10.014897311086887</v>
      </c>
      <c r="Q205">
        <v>-0.52019272630342284</v>
      </c>
      <c r="R205">
        <v>5.4230742030986212</v>
      </c>
      <c r="S205">
        <v>7.1144185059959781</v>
      </c>
      <c r="T205">
        <v>-2.8873947139610583</v>
      </c>
      <c r="U205">
        <v>-1.2463101319682561</v>
      </c>
      <c r="V205">
        <v>1.7315595095485774</v>
      </c>
      <c r="W205">
        <v>5.2600165659723306</v>
      </c>
      <c r="X205">
        <v>9.608767746317886</v>
      </c>
      <c r="Y205">
        <v>11.289477824546479</v>
      </c>
      <c r="Z205">
        <v>8.6396337471543454</v>
      </c>
      <c r="AA205">
        <v>1.222955613071619</v>
      </c>
      <c r="AB205">
        <v>-3.2786928381026841</v>
      </c>
      <c r="AC205">
        <v>-4.3437421072741591</v>
      </c>
      <c r="AD205">
        <v>0.93623522595322195</v>
      </c>
      <c r="AE205">
        <v>-0.14637911229041511</v>
      </c>
      <c r="AF205">
        <v>1.407745079226308</v>
      </c>
      <c r="AG205">
        <v>2.5559939442767328</v>
      </c>
      <c r="AH205">
        <v>4.6573614899574762</v>
      </c>
      <c r="AI205">
        <v>7.1863519602455987</v>
      </c>
      <c r="AJ205">
        <v>10.407579260085717</v>
      </c>
      <c r="AK205">
        <v>11.857642030613791</v>
      </c>
      <c r="AL205">
        <v>9.8455088462452025</v>
      </c>
      <c r="AM205">
        <v>2.8611359069423417</v>
      </c>
      <c r="AN205">
        <v>-3.4106258922190351</v>
      </c>
      <c r="AO205">
        <v>-9.3598320943939086</v>
      </c>
      <c r="AP205">
        <v>-16.158948153198736</v>
      </c>
      <c r="AQ205">
        <v>-20.510810337639601</v>
      </c>
      <c r="AR205">
        <v>1.5755208330188453</v>
      </c>
      <c r="AS205">
        <v>2.5800161099327061</v>
      </c>
      <c r="AT205">
        <v>4.4094807862565117</v>
      </c>
      <c r="AU205">
        <v>6.5892156579473031</v>
      </c>
      <c r="AV205">
        <v>9.2885256904615829</v>
      </c>
      <c r="AW205">
        <v>10.206574507290664</v>
      </c>
      <c r="AX205">
        <v>8.0533691749263419</v>
      </c>
      <c r="AY205">
        <v>1.2687353008010438</v>
      </c>
      <c r="AZ205">
        <v>-4.6609332651000033</v>
      </c>
      <c r="BA205">
        <v>-10.203389384147721</v>
      </c>
      <c r="BB205">
        <v>-16.475919256274604</v>
      </c>
      <c r="BC205">
        <v>-20.641321258305229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2.956258087140903</v>
      </c>
      <c r="BM205">
        <v>200</v>
      </c>
    </row>
    <row r="206" spans="1:65" x14ac:dyDescent="0.25">
      <c r="A206">
        <v>444</v>
      </c>
      <c r="B206">
        <v>0.66894619552074208</v>
      </c>
      <c r="C206">
        <v>0.54082564676719014</v>
      </c>
      <c r="D206">
        <v>0.40718377763003522</v>
      </c>
      <c r="E206">
        <v>0.27326876679355239</v>
      </c>
      <c r="F206">
        <v>0.13987757403063905</v>
      </c>
      <c r="G206">
        <v>7.7484187444021302E-3</v>
      </c>
      <c r="H206">
        <v>-0.12243606916789718</v>
      </c>
      <c r="I206">
        <v>-0.83075516596170518</v>
      </c>
      <c r="J206">
        <v>-1.3317019018525138</v>
      </c>
      <c r="K206">
        <v>-1.6009541287788365</v>
      </c>
      <c r="L206">
        <v>-1.3420412236736512</v>
      </c>
      <c r="M206">
        <v>-0.1022213951600015</v>
      </c>
      <c r="N206">
        <v>1.9090173047268955</v>
      </c>
      <c r="O206">
        <v>7.2743172842453658</v>
      </c>
      <c r="P206">
        <v>15.920467617137959</v>
      </c>
      <c r="Q206">
        <v>26.855233569315491</v>
      </c>
      <c r="R206">
        <v>33.112918228815694</v>
      </c>
      <c r="S206">
        <v>38.554296893830788</v>
      </c>
      <c r="T206">
        <v>0.22417820752233808</v>
      </c>
      <c r="U206">
        <v>-2.8983317522865426E-2</v>
      </c>
      <c r="V206">
        <v>-0.54374661643409594</v>
      </c>
      <c r="W206">
        <v>-1.2797455743559367</v>
      </c>
      <c r="X206">
        <v>-2.5531868673604743</v>
      </c>
      <c r="Y206">
        <v>-3.9795968462812139</v>
      </c>
      <c r="Z206">
        <v>-3.849080366643276</v>
      </c>
      <c r="AA206">
        <v>0.20177268953550098</v>
      </c>
      <c r="AB206">
        <v>6.8981116301012477</v>
      </c>
      <c r="AC206">
        <v>17.17725022832871</v>
      </c>
      <c r="AD206">
        <v>33.751671300768571</v>
      </c>
      <c r="AE206">
        <v>35.066014997978542</v>
      </c>
      <c r="AF206">
        <v>6.2910492292151536</v>
      </c>
      <c r="AG206">
        <v>5.446049287348778</v>
      </c>
      <c r="AH206">
        <v>3.8619206547139964</v>
      </c>
      <c r="AI206">
        <v>1.8667347885883978</v>
      </c>
      <c r="AJ206">
        <v>-0.95237071474990609</v>
      </c>
      <c r="AK206">
        <v>-3.0835844066887108</v>
      </c>
      <c r="AL206">
        <v>-2.3856915074221829</v>
      </c>
      <c r="AM206">
        <v>2.7343657886973878</v>
      </c>
      <c r="AN206">
        <v>8.8912887222861166</v>
      </c>
      <c r="AO206">
        <v>16.447558017870094</v>
      </c>
      <c r="AP206">
        <v>25.916483706511922</v>
      </c>
      <c r="AQ206">
        <v>25.695795013978909</v>
      </c>
      <c r="AR206">
        <v>6.3152360656232309</v>
      </c>
      <c r="AS206">
        <v>5.4669684448778453</v>
      </c>
      <c r="AT206">
        <v>3.8764071428431386</v>
      </c>
      <c r="AU206">
        <v>1.8724778113820424</v>
      </c>
      <c r="AV206">
        <v>-0.9605037692368007</v>
      </c>
      <c r="AW206">
        <v>-3.1030426466012448</v>
      </c>
      <c r="AX206">
        <v>-2.3987994151666858</v>
      </c>
      <c r="AY206">
        <v>2.7713548676669419</v>
      </c>
      <c r="AZ206">
        <v>9.001936151016368</v>
      </c>
      <c r="BA206">
        <v>16.663821703453291</v>
      </c>
      <c r="BB206">
        <v>26.290914943295078</v>
      </c>
      <c r="BC206">
        <v>26.125328767644188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6438559155</v>
      </c>
      <c r="C207">
        <v>3.0717164582442362</v>
      </c>
      <c r="D207">
        <v>3.8336632529054753</v>
      </c>
      <c r="E207">
        <v>4.5811713906261655</v>
      </c>
      <c r="F207">
        <v>5.3150117070603633</v>
      </c>
      <c r="G207">
        <v>6.0359120776711652</v>
      </c>
      <c r="H207">
        <v>6.7445595598424752</v>
      </c>
      <c r="I207">
        <v>10.772961198810064</v>
      </c>
      <c r="J207">
        <v>14.372692580917681</v>
      </c>
      <c r="K207">
        <v>17.82362209526142</v>
      </c>
      <c r="L207">
        <v>24.125295203967433</v>
      </c>
      <c r="M207">
        <v>29.858996685326531</v>
      </c>
      <c r="N207">
        <v>35.09590479616881</v>
      </c>
      <c r="O207">
        <v>44.121904543292025</v>
      </c>
      <c r="P207">
        <v>54.160396297948594</v>
      </c>
      <c r="Q207">
        <v>63.520244006215549</v>
      </c>
      <c r="R207">
        <v>67.499774482292423</v>
      </c>
      <c r="S207">
        <v>69.556312831374754</v>
      </c>
      <c r="T207">
        <v>1.9034159949250784</v>
      </c>
      <c r="U207">
        <v>2.6186423437917634</v>
      </c>
      <c r="V207">
        <v>4.1142694949276164</v>
      </c>
      <c r="W207">
        <v>6.3814334510754742</v>
      </c>
      <c r="X207">
        <v>10.911764825680889</v>
      </c>
      <c r="Y207">
        <v>19.301692832056212</v>
      </c>
      <c r="Z207">
        <v>26.578983958229564</v>
      </c>
      <c r="AA207">
        <v>37.182666228224861</v>
      </c>
      <c r="AB207">
        <v>43.579444459683828</v>
      </c>
      <c r="AC207">
        <v>48.598646800878733</v>
      </c>
      <c r="AD207">
        <v>55.982331609463685</v>
      </c>
      <c r="AE207">
        <v>63.611109163744658</v>
      </c>
      <c r="AF207">
        <v>2.1140450684225405</v>
      </c>
      <c r="AG207">
        <v>2.9893151388516586</v>
      </c>
      <c r="AH207">
        <v>4.7325339653839222</v>
      </c>
      <c r="AI207">
        <v>7.1902824541855006</v>
      </c>
      <c r="AJ207">
        <v>11.621127621683005</v>
      </c>
      <c r="AK207">
        <v>18.869053613130433</v>
      </c>
      <c r="AL207">
        <v>24.770807246062496</v>
      </c>
      <c r="AM207">
        <v>33.947949009796169</v>
      </c>
      <c r="AN207">
        <v>40.756781022254771</v>
      </c>
      <c r="AO207">
        <v>47.864955679645455</v>
      </c>
      <c r="AP207">
        <v>57.058354235712194</v>
      </c>
      <c r="AQ207">
        <v>58.58413029223901</v>
      </c>
      <c r="AR207">
        <v>1.0666641283692269</v>
      </c>
      <c r="AS207">
        <v>2.0460890984775464</v>
      </c>
      <c r="AT207">
        <v>3.9834541050856598</v>
      </c>
      <c r="AU207">
        <v>6.6842809250709099</v>
      </c>
      <c r="AV207">
        <v>11.461321067412975</v>
      </c>
      <c r="AW207">
        <v>19.022362193169204</v>
      </c>
      <c r="AX207">
        <v>24.99472841958783</v>
      </c>
      <c r="AY207">
        <v>34.132409432054423</v>
      </c>
      <c r="AZ207">
        <v>40.955760940353038</v>
      </c>
      <c r="BA207">
        <v>48.231835411934185</v>
      </c>
      <c r="BB207">
        <v>57.877126671017635</v>
      </c>
      <c r="BC207">
        <v>59.367752082118351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18040715297</v>
      </c>
      <c r="C208">
        <v>7.9785719906089874</v>
      </c>
      <c r="D208">
        <v>8.432081713746765</v>
      </c>
      <c r="E208">
        <v>8.8420503383938858</v>
      </c>
      <c r="F208">
        <v>9.2117255092495629</v>
      </c>
      <c r="G208">
        <v>9.5441746564715189</v>
      </c>
      <c r="H208">
        <v>9.8422937261846002</v>
      </c>
      <c r="I208">
        <v>11.052664869316622</v>
      </c>
      <c r="J208">
        <v>11.561676562118761</v>
      </c>
      <c r="K208">
        <v>11.797882513042978</v>
      </c>
      <c r="L208">
        <v>12.043881340362203</v>
      </c>
      <c r="M208">
        <v>12.709823143903579</v>
      </c>
      <c r="N208">
        <v>14.040890125950959</v>
      </c>
      <c r="O208">
        <v>18.304117821342849</v>
      </c>
      <c r="P208">
        <v>25.894165268487495</v>
      </c>
      <c r="Q208">
        <v>34.790987268208603</v>
      </c>
      <c r="R208">
        <v>37.991715830093042</v>
      </c>
      <c r="S208">
        <v>36.498972816232445</v>
      </c>
      <c r="T208">
        <v>2.0087779706284836</v>
      </c>
      <c r="U208">
        <v>2.9411989732155281</v>
      </c>
      <c r="V208">
        <v>4.6337986075047768</v>
      </c>
      <c r="W208">
        <v>6.6451675142066566</v>
      </c>
      <c r="X208">
        <v>9.1700433647472899</v>
      </c>
      <c r="Y208">
        <v>10.486431785536737</v>
      </c>
      <c r="Z208">
        <v>9.727634717571279</v>
      </c>
      <c r="AA208">
        <v>7.9427888345075246</v>
      </c>
      <c r="AB208">
        <v>8.4622136014411016</v>
      </c>
      <c r="AC208">
        <v>12.418276596926555</v>
      </c>
      <c r="AD208">
        <v>25.068571368947538</v>
      </c>
      <c r="AE208">
        <v>29.55315494583985</v>
      </c>
      <c r="AF208">
        <v>11.094178014817228</v>
      </c>
      <c r="AG208">
        <v>10.183984966167792</v>
      </c>
      <c r="AH208">
        <v>8.4268822062887736</v>
      </c>
      <c r="AI208">
        <v>6.0903242089283687</v>
      </c>
      <c r="AJ208">
        <v>2.3746980497407755</v>
      </c>
      <c r="AK208">
        <v>-1.9025935883636853</v>
      </c>
      <c r="AL208">
        <v>-3.3553220579994605</v>
      </c>
      <c r="AM208">
        <v>-1.5124218555825215</v>
      </c>
      <c r="AN208">
        <v>2.9020864602986167</v>
      </c>
      <c r="AO208">
        <v>9.7217808846545442</v>
      </c>
      <c r="AP208">
        <v>20.386526614440818</v>
      </c>
      <c r="AQ208">
        <v>20.646696573384457</v>
      </c>
      <c r="AR208">
        <v>11.0287366909214</v>
      </c>
      <c r="AS208">
        <v>10.126440708770405</v>
      </c>
      <c r="AT208">
        <v>8.3836074759778558</v>
      </c>
      <c r="AU208">
        <v>6.0638920551031594</v>
      </c>
      <c r="AV208">
        <v>2.3693122088223886</v>
      </c>
      <c r="AW208">
        <v>-1.8944860602533586</v>
      </c>
      <c r="AX208">
        <v>-3.3477814136487898</v>
      </c>
      <c r="AY208">
        <v>-1.5003599452573928</v>
      </c>
      <c r="AZ208">
        <v>2.9426873853688473</v>
      </c>
      <c r="BA208">
        <v>9.8261317347815567</v>
      </c>
      <c r="BB208">
        <v>20.616525767480493</v>
      </c>
      <c r="BC208">
        <v>20.926199417050999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19781539383</v>
      </c>
      <c r="C209">
        <v>4.3248322203517926</v>
      </c>
      <c r="D209">
        <v>4.4433241547991305</v>
      </c>
      <c r="E209">
        <v>4.5415388047558709</v>
      </c>
      <c r="F209">
        <v>4.6213246368374126</v>
      </c>
      <c r="G209">
        <v>4.6844221629097769</v>
      </c>
      <c r="H209">
        <v>4.7324692744314669</v>
      </c>
      <c r="I209">
        <v>4.7847196536070227</v>
      </c>
      <c r="J209">
        <v>4.6090500881110223</v>
      </c>
      <c r="K209">
        <v>4.408131478332578</v>
      </c>
      <c r="L209">
        <v>4.2653403457686148</v>
      </c>
      <c r="M209">
        <v>4.7775193042477735</v>
      </c>
      <c r="N209">
        <v>5.9791443779222408</v>
      </c>
      <c r="O209">
        <v>9.8723256971558477</v>
      </c>
      <c r="P209">
        <v>16.936526133099829</v>
      </c>
      <c r="Q209">
        <v>26.231503943553378</v>
      </c>
      <c r="R209">
        <v>31.277401680831623</v>
      </c>
      <c r="S209">
        <v>34.764952062774285</v>
      </c>
      <c r="T209">
        <v>-2.5754486390093536</v>
      </c>
      <c r="U209">
        <v>-1.9760041292906512</v>
      </c>
      <c r="V209">
        <v>-0.86350219287052721</v>
      </c>
      <c r="W209">
        <v>0.51756310244746584</v>
      </c>
      <c r="X209">
        <v>2.4460289570044784</v>
      </c>
      <c r="Y209">
        <v>4.09721127294066</v>
      </c>
      <c r="Z209">
        <v>4.3749737501572881</v>
      </c>
      <c r="AA209">
        <v>4.1611874949754739</v>
      </c>
      <c r="AB209">
        <v>4.7701671829393497</v>
      </c>
      <c r="AC209">
        <v>7.4173828869987526</v>
      </c>
      <c r="AD209">
        <v>19.041952842608829</v>
      </c>
      <c r="AE209">
        <v>28.433286392073807</v>
      </c>
      <c r="AF209">
        <v>6.0096612266169469</v>
      </c>
      <c r="AG209">
        <v>5.4031077981462481</v>
      </c>
      <c r="AH209">
        <v>4.1483209695757779</v>
      </c>
      <c r="AI209">
        <v>2.2853691209478999</v>
      </c>
      <c r="AJ209">
        <v>-1.2716181075616424</v>
      </c>
      <c r="AK209">
        <v>-7.115476699871282</v>
      </c>
      <c r="AL209">
        <v>-11.102888893011198</v>
      </c>
      <c r="AM209">
        <v>-13.883966447744006</v>
      </c>
      <c r="AN209">
        <v>-12.037195736651837</v>
      </c>
      <c r="AO209">
        <v>-6.0011514570634112</v>
      </c>
      <c r="AP209">
        <v>7.9794260437883455</v>
      </c>
      <c r="AQ209">
        <v>9.5960420895020722</v>
      </c>
      <c r="AR209">
        <v>5.9658621500405937</v>
      </c>
      <c r="AS209">
        <v>5.3689768959210014</v>
      </c>
      <c r="AT209">
        <v>4.1313657766307852</v>
      </c>
      <c r="AU209">
        <v>2.2878786124505557</v>
      </c>
      <c r="AV209">
        <v>-1.2480202099376947</v>
      </c>
      <c r="AW209">
        <v>-7.0916322763200226</v>
      </c>
      <c r="AX209">
        <v>-11.102588842502939</v>
      </c>
      <c r="AY209">
        <v>-13.932741685973998</v>
      </c>
      <c r="AZ209">
        <v>-12.105305680049709</v>
      </c>
      <c r="BA209">
        <v>-6.0544783410739624</v>
      </c>
      <c r="BB209">
        <v>8.0047846620094614</v>
      </c>
      <c r="BC209">
        <v>9.6835368697814612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2.911473391643334</v>
      </c>
      <c r="BM209">
        <v>200</v>
      </c>
    </row>
    <row r="210" spans="1:65" x14ac:dyDescent="0.25">
      <c r="A210">
        <v>448</v>
      </c>
      <c r="B210">
        <v>1.4120240973967273</v>
      </c>
      <c r="C210">
        <v>2.5574425318937442</v>
      </c>
      <c r="D210">
        <v>3.6526438150987635</v>
      </c>
      <c r="E210">
        <v>4.6618972193917392</v>
      </c>
      <c r="F210">
        <v>5.5902852931027232</v>
      </c>
      <c r="G210">
        <v>6.4426366069628846</v>
      </c>
      <c r="H210">
        <v>7.2235374370460681</v>
      </c>
      <c r="I210">
        <v>10.637497253843108</v>
      </c>
      <c r="J210">
        <v>12.329760819862479</v>
      </c>
      <c r="K210">
        <v>13.047968113456474</v>
      </c>
      <c r="L210">
        <v>12.786760875282896</v>
      </c>
      <c r="M210">
        <v>11.807663123874907</v>
      </c>
      <c r="N210">
        <v>10.990371417084615</v>
      </c>
      <c r="O210">
        <v>10.779747749978737</v>
      </c>
      <c r="P210">
        <v>13.077636602796192</v>
      </c>
      <c r="Q210">
        <v>17.46400138542166</v>
      </c>
      <c r="R210">
        <v>19.222581381229954</v>
      </c>
      <c r="S210">
        <v>17.758634644174236</v>
      </c>
      <c r="T210">
        <v>0.64518238750921331</v>
      </c>
      <c r="U210">
        <v>1.9465211569084233</v>
      </c>
      <c r="V210">
        <v>4.380516601825077</v>
      </c>
      <c r="W210">
        <v>7.4414254707810823</v>
      </c>
      <c r="X210">
        <v>11.805239001285855</v>
      </c>
      <c r="Y210">
        <v>15.579480994776517</v>
      </c>
      <c r="Z210">
        <v>15.798952519486473</v>
      </c>
      <c r="AA210">
        <v>12.548486853284357</v>
      </c>
      <c r="AB210">
        <v>9.1750765758251411</v>
      </c>
      <c r="AC210">
        <v>6.6685719384048516</v>
      </c>
      <c r="AD210">
        <v>9.809336402415644</v>
      </c>
      <c r="AE210">
        <v>15.893915793485716</v>
      </c>
      <c r="AF210">
        <v>3.8846947705545309</v>
      </c>
      <c r="AG210">
        <v>4.2934152648833876</v>
      </c>
      <c r="AH210">
        <v>4.9474269290895183</v>
      </c>
      <c r="AI210">
        <v>5.5063749613084436</v>
      </c>
      <c r="AJ210">
        <v>5.4581291162879992</v>
      </c>
      <c r="AK210">
        <v>2.7499382892545721</v>
      </c>
      <c r="AL210">
        <v>-1.0921467619202929</v>
      </c>
      <c r="AM210">
        <v>-7.2683626176110741</v>
      </c>
      <c r="AN210">
        <v>-9.7775799788217537</v>
      </c>
      <c r="AO210">
        <v>-8.9393296930381787</v>
      </c>
      <c r="AP210">
        <v>-1.9499557135700674</v>
      </c>
      <c r="AQ210">
        <v>-2.3480307580677624</v>
      </c>
      <c r="AR210">
        <v>3.8435716088140728</v>
      </c>
      <c r="AS210">
        <v>4.2594462532222206</v>
      </c>
      <c r="AT210">
        <v>4.926376482579375</v>
      </c>
      <c r="AU210">
        <v>5.5004614458777077</v>
      </c>
      <c r="AV210">
        <v>5.470202776958061</v>
      </c>
      <c r="AW210">
        <v>2.7662530582894114</v>
      </c>
      <c r="AX210">
        <v>-1.0902180021156449</v>
      </c>
      <c r="AY210">
        <v>-7.305415118578976</v>
      </c>
      <c r="AZ210">
        <v>-9.842535353374732</v>
      </c>
      <c r="BA210">
        <v>-9.0208426650333067</v>
      </c>
      <c r="BB210">
        <v>-2.0315931717613394</v>
      </c>
      <c r="BC210">
        <v>-2.4063465928925858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2.740418269619703</v>
      </c>
      <c r="BM210">
        <v>200</v>
      </c>
    </row>
    <row r="211" spans="1:65" x14ac:dyDescent="0.25">
      <c r="A211">
        <v>449</v>
      </c>
      <c r="B211">
        <v>9.5057598364052538</v>
      </c>
      <c r="C211">
        <v>12.077613992924896</v>
      </c>
      <c r="D211">
        <v>14.542389177786067</v>
      </c>
      <c r="E211">
        <v>16.818652222290247</v>
      </c>
      <c r="F211">
        <v>18.916590538376742</v>
      </c>
      <c r="G211">
        <v>20.845908868358244</v>
      </c>
      <c r="H211">
        <v>22.615850831821589</v>
      </c>
      <c r="I211">
        <v>30.353150274461811</v>
      </c>
      <c r="J211">
        <v>34.059593178365695</v>
      </c>
      <c r="K211">
        <v>35.37263390182288</v>
      </c>
      <c r="L211">
        <v>33.336100807762406</v>
      </c>
      <c r="M211">
        <v>28.640115427507954</v>
      </c>
      <c r="N211">
        <v>23.502808027104706</v>
      </c>
      <c r="O211">
        <v>15.223630728368464</v>
      </c>
      <c r="P211">
        <v>9.1097367011598589</v>
      </c>
      <c r="Q211">
        <v>6.9351054615474776</v>
      </c>
      <c r="R211">
        <v>6.1671841731120862</v>
      </c>
      <c r="S211">
        <v>2.757150117682905</v>
      </c>
      <c r="T211">
        <v>11.057901090104211</v>
      </c>
      <c r="U211">
        <v>13.199951744588546</v>
      </c>
      <c r="V211">
        <v>17.167252708417195</v>
      </c>
      <c r="W211">
        <v>22.059075889614419</v>
      </c>
      <c r="X211">
        <v>28.696732409871085</v>
      </c>
      <c r="Y211">
        <v>33.227781376128569</v>
      </c>
      <c r="Z211">
        <v>31.556835018733061</v>
      </c>
      <c r="AA211">
        <v>22.17946055150799</v>
      </c>
      <c r="AB211">
        <v>13.263528248747477</v>
      </c>
      <c r="AC211">
        <v>5.3998003685671456</v>
      </c>
      <c r="AD211">
        <v>3.6156305472020978</v>
      </c>
      <c r="AE211">
        <v>8.9368618518425453</v>
      </c>
      <c r="AF211">
        <v>11.832575575843677</v>
      </c>
      <c r="AG211">
        <v>12.686535209938954</v>
      </c>
      <c r="AH211">
        <v>14.110749133672204</v>
      </c>
      <c r="AI211">
        <v>15.484473331088267</v>
      </c>
      <c r="AJ211">
        <v>16.076656101484605</v>
      </c>
      <c r="AK211">
        <v>12.113097354647245</v>
      </c>
      <c r="AL211">
        <v>5.3799543007512076</v>
      </c>
      <c r="AM211">
        <v>-7.3242373323838263</v>
      </c>
      <c r="AN211">
        <v>-14.947476134764132</v>
      </c>
      <c r="AO211">
        <v>-18.535810694054465</v>
      </c>
      <c r="AP211">
        <v>-14.605465554217295</v>
      </c>
      <c r="AQ211">
        <v>-15.280092552823129</v>
      </c>
      <c r="AR211">
        <v>11.649411941146784</v>
      </c>
      <c r="AS211">
        <v>12.649631573861328</v>
      </c>
      <c r="AT211">
        <v>14.350702079333477</v>
      </c>
      <c r="AU211">
        <v>16.080408598403288</v>
      </c>
      <c r="AV211">
        <v>17.204849998814705</v>
      </c>
      <c r="AW211">
        <v>13.777940146276132</v>
      </c>
      <c r="AX211">
        <v>7.1776489300019728</v>
      </c>
      <c r="AY211">
        <v>-5.7807102116267526</v>
      </c>
      <c r="AZ211">
        <v>-13.833020590333991</v>
      </c>
      <c r="BA211">
        <v>-17.962821641327938</v>
      </c>
      <c r="BB211">
        <v>-14.796557495781599</v>
      </c>
      <c r="BC211">
        <v>-15.695955530840578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2.519957233825025</v>
      </c>
      <c r="BM211">
        <v>200</v>
      </c>
    </row>
    <row r="212" spans="1:65" x14ac:dyDescent="0.25">
      <c r="A212">
        <v>450</v>
      </c>
      <c r="B212">
        <v>18.935320814215881</v>
      </c>
      <c r="C212">
        <v>21.942798252890249</v>
      </c>
      <c r="D212">
        <v>24.782859873121872</v>
      </c>
      <c r="E212">
        <v>27.362496939182385</v>
      </c>
      <c r="F212">
        <v>29.696436393357175</v>
      </c>
      <c r="G212">
        <v>31.798694650082908</v>
      </c>
      <c r="H212">
        <v>33.682609592658174</v>
      </c>
      <c r="I212">
        <v>41.069753311008192</v>
      </c>
      <c r="J212">
        <v>43.152877735285273</v>
      </c>
      <c r="K212">
        <v>42.119309826255325</v>
      </c>
      <c r="L212">
        <v>34.420655962044066</v>
      </c>
      <c r="M212">
        <v>24.099295840453241</v>
      </c>
      <c r="N212">
        <v>14.112248218832931</v>
      </c>
      <c r="O212">
        <v>-0.88048427961430475</v>
      </c>
      <c r="P212">
        <v>-11.21226475204254</v>
      </c>
      <c r="Q212">
        <v>-14.037694490685801</v>
      </c>
      <c r="R212">
        <v>-14.416873707140955</v>
      </c>
      <c r="S212">
        <v>-18.758799287429891</v>
      </c>
      <c r="T212">
        <v>10.274427947359749</v>
      </c>
      <c r="U212">
        <v>13.550850859011948</v>
      </c>
      <c r="V212">
        <v>19.541234881308505</v>
      </c>
      <c r="W212">
        <v>26.739736039160451</v>
      </c>
      <c r="X212">
        <v>35.890551250390146</v>
      </c>
      <c r="Y212">
        <v>40.05423433076777</v>
      </c>
      <c r="Z212">
        <v>34.71142886782318</v>
      </c>
      <c r="AA212">
        <v>16.592628447942708</v>
      </c>
      <c r="AB212">
        <v>1.5911630219674067</v>
      </c>
      <c r="AC212">
        <v>-10.116030121485805</v>
      </c>
      <c r="AD212">
        <v>-12.73969559333031</v>
      </c>
      <c r="AE212">
        <v>-10.55803087642318</v>
      </c>
      <c r="AF212">
        <v>20.417422990439764</v>
      </c>
      <c r="AG212">
        <v>21.71229920523529</v>
      </c>
      <c r="AH212">
        <v>23.888463484109597</v>
      </c>
      <c r="AI212">
        <v>26.027578374388376</v>
      </c>
      <c r="AJ212">
        <v>27.091648027157689</v>
      </c>
      <c r="AK212">
        <v>21.333959550841261</v>
      </c>
      <c r="AL212">
        <v>10.99031820676187</v>
      </c>
      <c r="AM212">
        <v>-9.9056647918947114</v>
      </c>
      <c r="AN212">
        <v>-24.28325122814018</v>
      </c>
      <c r="AO212">
        <v>-34.31256159555182</v>
      </c>
      <c r="AP212">
        <v>-36.431426755073602</v>
      </c>
      <c r="AQ212">
        <v>-38.032523208439905</v>
      </c>
      <c r="AR212">
        <v>20.385963780690034</v>
      </c>
      <c r="AS212">
        <v>21.689951789684095</v>
      </c>
      <c r="AT212">
        <v>23.882801880321587</v>
      </c>
      <c r="AU212">
        <v>26.041890060562803</v>
      </c>
      <c r="AV212">
        <v>27.130216316914314</v>
      </c>
      <c r="AW212">
        <v>21.373152169148618</v>
      </c>
      <c r="AX212">
        <v>10.996599377047916</v>
      </c>
      <c r="AY212">
        <v>-10.011748028100758</v>
      </c>
      <c r="AZ212">
        <v>-24.515573227672089</v>
      </c>
      <c r="BA212">
        <v>-34.701005593076111</v>
      </c>
      <c r="BB212">
        <v>-37.034181619089587</v>
      </c>
      <c r="BC212">
        <v>-38.663628377491804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0.534877866796723</v>
      </c>
      <c r="BM212">
        <v>200</v>
      </c>
    </row>
    <row r="213" spans="1:65" x14ac:dyDescent="0.25">
      <c r="A213">
        <v>451</v>
      </c>
      <c r="B213">
        <v>26.530489319402939</v>
      </c>
      <c r="C213">
        <v>26.836037916363185</v>
      </c>
      <c r="D213">
        <v>27.029606110413884</v>
      </c>
      <c r="E213">
        <v>27.106848330040108</v>
      </c>
      <c r="F213">
        <v>27.075699729669292</v>
      </c>
      <c r="G213">
        <v>26.943686727630979</v>
      </c>
      <c r="H213">
        <v>26.717945972154627</v>
      </c>
      <c r="I213">
        <v>23.750162561962107</v>
      </c>
      <c r="J213">
        <v>18.936241277340145</v>
      </c>
      <c r="K213">
        <v>13.137633462504059</v>
      </c>
      <c r="L213">
        <v>0.63379647283277885</v>
      </c>
      <c r="M213">
        <v>-10.892442273332387</v>
      </c>
      <c r="N213">
        <v>-20.329509691296916</v>
      </c>
      <c r="O213">
        <v>-32.454273479395333</v>
      </c>
      <c r="P213">
        <v>-38.475845927612717</v>
      </c>
      <c r="Q213">
        <v>-36.324207637623353</v>
      </c>
      <c r="R213">
        <v>-32.871964314754031</v>
      </c>
      <c r="S213">
        <v>-30.576897108336304</v>
      </c>
      <c r="T213">
        <v>24.086147029380722</v>
      </c>
      <c r="U213">
        <v>23.775425297000442</v>
      </c>
      <c r="V213">
        <v>22.968451938860866</v>
      </c>
      <c r="W213">
        <v>21.404546678991665</v>
      </c>
      <c r="X213">
        <v>17.350992626432511</v>
      </c>
      <c r="Y213">
        <v>7.7252007280442099</v>
      </c>
      <c r="Z213">
        <v>-1.9472897600204124</v>
      </c>
      <c r="AA213">
        <v>-16.90641445604081</v>
      </c>
      <c r="AB213">
        <v>-25.152662589612433</v>
      </c>
      <c r="AC213">
        <v>-29.011515566793182</v>
      </c>
      <c r="AD213">
        <v>-23.487150142117372</v>
      </c>
      <c r="AE213">
        <v>-19.366504498724638</v>
      </c>
      <c r="AF213">
        <v>26.853206741859552</v>
      </c>
      <c r="AG213">
        <v>25.070063967960881</v>
      </c>
      <c r="AH213">
        <v>21.434653628025352</v>
      </c>
      <c r="AI213">
        <v>16.13182875830524</v>
      </c>
      <c r="AJ213">
        <v>6.1378049695898911</v>
      </c>
      <c r="AK213">
        <v>-10.762834260346077</v>
      </c>
      <c r="AL213">
        <v>-24.069057586528913</v>
      </c>
      <c r="AM213">
        <v>-41.201316697303675</v>
      </c>
      <c r="AN213">
        <v>-49.345292626951782</v>
      </c>
      <c r="AO213">
        <v>-52.764476096694992</v>
      </c>
      <c r="AP213">
        <v>-49.448228108761803</v>
      </c>
      <c r="AQ213">
        <v>-50.125005749143135</v>
      </c>
      <c r="AR213">
        <v>27.85751648209142</v>
      </c>
      <c r="AS213">
        <v>25.977840108052998</v>
      </c>
      <c r="AT213">
        <v>22.161912272811861</v>
      </c>
      <c r="AU213">
        <v>16.631680779146951</v>
      </c>
      <c r="AV213">
        <v>6.3092605118806464</v>
      </c>
      <c r="AW213">
        <v>-10.902024871218414</v>
      </c>
      <c r="AX213">
        <v>-24.293150266198328</v>
      </c>
      <c r="AY213">
        <v>-41.416029962749661</v>
      </c>
      <c r="AZ213">
        <v>-49.587217349174942</v>
      </c>
      <c r="BA213">
        <v>-53.172987803516982</v>
      </c>
      <c r="BB213">
        <v>-50.300218472868821</v>
      </c>
      <c r="BC213">
        <v>-50.871014265214257</v>
      </c>
      <c r="BD213">
        <v>2934.7154008258417</v>
      </c>
      <c r="BE213">
        <v>2934.7154008258417</v>
      </c>
      <c r="BF213">
        <v>2934.7154008258417</v>
      </c>
      <c r="BG213">
        <v>2934.7154008258417</v>
      </c>
      <c r="BH213">
        <v>2259.7308586358981</v>
      </c>
      <c r="BI213">
        <v>2259.7308586358981</v>
      </c>
      <c r="BJ213" t="s">
        <v>65</v>
      </c>
      <c r="BK213" t="s">
        <v>65</v>
      </c>
      <c r="BL213">
        <v>32.112735016097474</v>
      </c>
      <c r="BM213">
        <v>200</v>
      </c>
    </row>
    <row r="214" spans="1:65" x14ac:dyDescent="0.25">
      <c r="A214">
        <v>452</v>
      </c>
      <c r="B214">
        <v>20.067291650019413</v>
      </c>
      <c r="C214">
        <v>20.49070323521217</v>
      </c>
      <c r="D214">
        <v>20.790599073468517</v>
      </c>
      <c r="E214">
        <v>20.95905515743658</v>
      </c>
      <c r="F214">
        <v>21.004734180045116</v>
      </c>
      <c r="G214">
        <v>20.935859999096849</v>
      </c>
      <c r="H214">
        <v>20.760237818437528</v>
      </c>
      <c r="I214">
        <v>17.853824507224129</v>
      </c>
      <c r="J214">
        <v>12.784026141699142</v>
      </c>
      <c r="K214">
        <v>6.4798906294407512</v>
      </c>
      <c r="L214">
        <v>-7.4236250883131376</v>
      </c>
      <c r="M214">
        <v>-20.593863136653123</v>
      </c>
      <c r="N214">
        <v>-31.689176571279358</v>
      </c>
      <c r="O214">
        <v>-46.72500348253984</v>
      </c>
      <c r="P214">
        <v>-55.641020601484847</v>
      </c>
      <c r="Q214">
        <v>-55.206088439715209</v>
      </c>
      <c r="R214">
        <v>-51.550943345284523</v>
      </c>
      <c r="S214">
        <v>-47.394275363054419</v>
      </c>
      <c r="T214">
        <v>25.659125203117348</v>
      </c>
      <c r="U214">
        <v>25.438065933933856</v>
      </c>
      <c r="V214">
        <v>24.727056984435862</v>
      </c>
      <c r="W214">
        <v>23.108200717648351</v>
      </c>
      <c r="X214">
        <v>18.385702903980714</v>
      </c>
      <c r="Y214">
        <v>6.1460068351649326</v>
      </c>
      <c r="Z214">
        <v>-6.7804639151692463</v>
      </c>
      <c r="AA214">
        <v>-27.639815251388892</v>
      </c>
      <c r="AB214">
        <v>-39.823058866268397</v>
      </c>
      <c r="AC214">
        <v>-46.385651224687265</v>
      </c>
      <c r="AD214">
        <v>-40.289409855304577</v>
      </c>
      <c r="AE214">
        <v>-34.277739364902622</v>
      </c>
      <c r="AF214">
        <v>23.271527260586495</v>
      </c>
      <c r="AG214">
        <v>22.127935866004602</v>
      </c>
      <c r="AH214">
        <v>19.589167814603599</v>
      </c>
      <c r="AI214">
        <v>15.424130043321105</v>
      </c>
      <c r="AJ214">
        <v>6.2550732818830026</v>
      </c>
      <c r="AK214">
        <v>-12.60826216116312</v>
      </c>
      <c r="AL214">
        <v>-29.991291504288668</v>
      </c>
      <c r="AM214">
        <v>-55.539242301316897</v>
      </c>
      <c r="AN214">
        <v>-69.322092155688736</v>
      </c>
      <c r="AO214">
        <v>-76.198872054421756</v>
      </c>
      <c r="AP214">
        <v>-71.638877295394991</v>
      </c>
      <c r="AQ214">
        <v>-72.064010753368422</v>
      </c>
      <c r="AR214">
        <v>23.245081153027424</v>
      </c>
      <c r="AS214">
        <v>22.115445053972962</v>
      </c>
      <c r="AT214">
        <v>19.6018759686762</v>
      </c>
      <c r="AU214">
        <v>15.466108228963243</v>
      </c>
      <c r="AV214">
        <v>6.3293902739588317</v>
      </c>
      <c r="AW214">
        <v>-12.540816575451752</v>
      </c>
      <c r="AX214">
        <v>-29.989297646850279</v>
      </c>
      <c r="AY214">
        <v>-55.746222815816203</v>
      </c>
      <c r="AZ214">
        <v>-69.752418903040706</v>
      </c>
      <c r="BA214">
        <v>-76.892776306972735</v>
      </c>
      <c r="BB214">
        <v>-72.663474804713502</v>
      </c>
      <c r="BC214">
        <v>-73.122620607023251</v>
      </c>
      <c r="BD214">
        <v>2798.8386058336978</v>
      </c>
      <c r="BE214">
        <v>2798.8386058336978</v>
      </c>
      <c r="BF214">
        <v>2798.8386058336978</v>
      </c>
      <c r="BG214">
        <v>2798.8386058336978</v>
      </c>
      <c r="BH214">
        <v>2155.1057264919473</v>
      </c>
      <c r="BI214">
        <v>2155.1057264919473</v>
      </c>
      <c r="BJ214" t="s">
        <v>65</v>
      </c>
      <c r="BK214" t="s">
        <v>65</v>
      </c>
      <c r="BL214">
        <v>30.53146774035439</v>
      </c>
      <c r="BM214">
        <v>200</v>
      </c>
    </row>
    <row r="215" spans="1:65" x14ac:dyDescent="0.25">
      <c r="A215">
        <v>453</v>
      </c>
      <c r="B215">
        <v>21.450979837837892</v>
      </c>
      <c r="C215">
        <v>21.591915475157805</v>
      </c>
      <c r="D215">
        <v>21.655986840378588</v>
      </c>
      <c r="E215">
        <v>21.642179692547419</v>
      </c>
      <c r="F215">
        <v>21.555523266395678</v>
      </c>
      <c r="G215">
        <v>21.400796159080013</v>
      </c>
      <c r="H215">
        <v>21.182537740686985</v>
      </c>
      <c r="I215">
        <v>18.765543063483587</v>
      </c>
      <c r="J215">
        <v>15.053741497905449</v>
      </c>
      <c r="K215">
        <v>10.606648393644003</v>
      </c>
      <c r="L215">
        <v>0.85200707995676528</v>
      </c>
      <c r="M215">
        <v>-8.5188854811061443</v>
      </c>
      <c r="N215">
        <v>-16.662286794520142</v>
      </c>
      <c r="O215">
        <v>-28.546205646415441</v>
      </c>
      <c r="P215">
        <v>-37.51201311577038</v>
      </c>
      <c r="Q215">
        <v>-41.079454294195365</v>
      </c>
      <c r="R215">
        <v>-40.70203316522143</v>
      </c>
      <c r="S215">
        <v>-39.224050585729351</v>
      </c>
      <c r="T215">
        <v>20.133263288888148</v>
      </c>
      <c r="U215">
        <v>20.471511245876219</v>
      </c>
      <c r="V215">
        <v>20.885890516266841</v>
      </c>
      <c r="W215">
        <v>20.876294810662639</v>
      </c>
      <c r="X215">
        <v>19.099732042565236</v>
      </c>
      <c r="Y215">
        <v>11.642490933574113</v>
      </c>
      <c r="Z215">
        <v>2.3799988509445176</v>
      </c>
      <c r="AA215">
        <v>-13.834296990133735</v>
      </c>
      <c r="AB215">
        <v>-23.858904396009198</v>
      </c>
      <c r="AC215">
        <v>-29.856250236400193</v>
      </c>
      <c r="AD215">
        <v>-28.558329475047923</v>
      </c>
      <c r="AE215">
        <v>-28.142267077485641</v>
      </c>
      <c r="AF215">
        <v>23.646102857497187</v>
      </c>
      <c r="AG215">
        <v>23.004983178380179</v>
      </c>
      <c r="AH215">
        <v>21.556980086958887</v>
      </c>
      <c r="AI215">
        <v>19.127646667978713</v>
      </c>
      <c r="AJ215">
        <v>13.623788015949684</v>
      </c>
      <c r="AK215">
        <v>1.8690509946483331</v>
      </c>
      <c r="AL215">
        <v>-9.4333159059146325</v>
      </c>
      <c r="AM215">
        <v>-27.177674417547607</v>
      </c>
      <c r="AN215">
        <v>-38.087949682798424</v>
      </c>
      <c r="AO215">
        <v>-45.705513742258574</v>
      </c>
      <c r="AP215">
        <v>-48.56297871534521</v>
      </c>
      <c r="AQ215">
        <v>-49.566401726564912</v>
      </c>
      <c r="AR215">
        <v>23.604491848725413</v>
      </c>
      <c r="AS215">
        <v>22.970487832232948</v>
      </c>
      <c r="AT215">
        <v>21.535778095398278</v>
      </c>
      <c r="AU215">
        <v>19.122961055049597</v>
      </c>
      <c r="AV215">
        <v>13.640998811907876</v>
      </c>
      <c r="AW215">
        <v>1.8958757243494468</v>
      </c>
      <c r="AX215">
        <v>-9.4278200539191914</v>
      </c>
      <c r="AY215">
        <v>-27.269885017950081</v>
      </c>
      <c r="AZ215">
        <v>-38.304189263524826</v>
      </c>
      <c r="BA215">
        <v>-46.086843676878402</v>
      </c>
      <c r="BB215">
        <v>-49.189439554648551</v>
      </c>
      <c r="BC215">
        <v>-50.247769796172221</v>
      </c>
      <c r="BD215">
        <v>2858.6720323820414</v>
      </c>
      <c r="BE215">
        <v>2858.6720323820414</v>
      </c>
      <c r="BF215">
        <v>2858.6720323820414</v>
      </c>
      <c r="BG215">
        <v>2858.6720323820414</v>
      </c>
      <c r="BH215">
        <v>2201.1774649341719</v>
      </c>
      <c r="BI215">
        <v>2201.1774649341719</v>
      </c>
      <c r="BJ215" t="s">
        <v>65</v>
      </c>
      <c r="BK215" t="s">
        <v>65</v>
      </c>
      <c r="BL215">
        <v>29.518993651884941</v>
      </c>
      <c r="BM215">
        <v>200</v>
      </c>
    </row>
    <row r="216" spans="1:65" x14ac:dyDescent="0.25">
      <c r="A216">
        <v>454</v>
      </c>
      <c r="B216">
        <v>19.995355674620601</v>
      </c>
      <c r="C216">
        <v>19.881914910725786</v>
      </c>
      <c r="D216">
        <v>19.694487676242474</v>
      </c>
      <c r="E216">
        <v>19.440489837810535</v>
      </c>
      <c r="F216">
        <v>19.124430467730157</v>
      </c>
      <c r="G216">
        <v>18.750591934925467</v>
      </c>
      <c r="H216">
        <v>18.323040248865581</v>
      </c>
      <c r="I216">
        <v>14.832592470258934</v>
      </c>
      <c r="J216">
        <v>10.332198905575463</v>
      </c>
      <c r="K216">
        <v>5.2602552176023165</v>
      </c>
      <c r="L216">
        <v>-5.3245405752422315</v>
      </c>
      <c r="M216">
        <v>-15.178502804218397</v>
      </c>
      <c r="N216">
        <v>-23.591328879571797</v>
      </c>
      <c r="O216">
        <v>-35.631402361719424</v>
      </c>
      <c r="P216">
        <v>-44.26831134876609</v>
      </c>
      <c r="Q216">
        <v>-46.45963402317814</v>
      </c>
      <c r="R216">
        <v>-44.263506245603644</v>
      </c>
      <c r="S216">
        <v>-39.168910134103413</v>
      </c>
      <c r="T216">
        <v>17.16046578091844</v>
      </c>
      <c r="U216">
        <v>17.099981118729733</v>
      </c>
      <c r="V216">
        <v>16.750966993228019</v>
      </c>
      <c r="W216">
        <v>15.740169621624792</v>
      </c>
      <c r="X216">
        <v>12.409400421425424</v>
      </c>
      <c r="Y216">
        <v>3.2335459065062357</v>
      </c>
      <c r="Z216">
        <v>-6.5806809188447692</v>
      </c>
      <c r="AA216">
        <v>-22.098359176060608</v>
      </c>
      <c r="AB216">
        <v>-30.586546804603557</v>
      </c>
      <c r="AC216">
        <v>-34.347094675033638</v>
      </c>
      <c r="AD216">
        <v>-29.863419636649777</v>
      </c>
      <c r="AE216">
        <v>-29.400316521164122</v>
      </c>
      <c r="AF216">
        <v>23.394913286631862</v>
      </c>
      <c r="AG216">
        <v>22.385213928495794</v>
      </c>
      <c r="AH216">
        <v>20.240686597845713</v>
      </c>
      <c r="AI216">
        <v>16.919779950097176</v>
      </c>
      <c r="AJ216">
        <v>10.103306863659261</v>
      </c>
      <c r="AK216">
        <v>-2.8695388041752312</v>
      </c>
      <c r="AL216">
        <v>-14.247592064578832</v>
      </c>
      <c r="AM216">
        <v>-30.570512344450517</v>
      </c>
      <c r="AN216">
        <v>-39.481339835258574</v>
      </c>
      <c r="AO216">
        <v>-44.464429658200508</v>
      </c>
      <c r="AP216">
        <v>-43.339501270089968</v>
      </c>
      <c r="AQ216">
        <v>-43.49750418217814</v>
      </c>
      <c r="AR216">
        <v>23.342204331847498</v>
      </c>
      <c r="AS216">
        <v>22.342817701048734</v>
      </c>
      <c r="AT216">
        <v>20.217169542738681</v>
      </c>
      <c r="AU216">
        <v>16.918878774790784</v>
      </c>
      <c r="AV216">
        <v>10.130122438729225</v>
      </c>
      <c r="AW216">
        <v>-2.8358727640388768</v>
      </c>
      <c r="AX216">
        <v>-14.246127563961458</v>
      </c>
      <c r="AY216">
        <v>-30.686253516755276</v>
      </c>
      <c r="AZ216">
        <v>-39.725940827625912</v>
      </c>
      <c r="BA216">
        <v>-44.861435968130692</v>
      </c>
      <c r="BB216">
        <v>-43.926210679072483</v>
      </c>
      <c r="BC216">
        <v>-44.107897259279483</v>
      </c>
      <c r="BD216">
        <v>2822.0285813226951</v>
      </c>
      <c r="BE216">
        <v>2822.0285813226951</v>
      </c>
      <c r="BF216">
        <v>2822.0285813226951</v>
      </c>
      <c r="BG216">
        <v>2822.0285813226951</v>
      </c>
      <c r="BH216">
        <v>2172.9620076184751</v>
      </c>
      <c r="BI216">
        <v>2172.9620076184751</v>
      </c>
      <c r="BJ216" t="s">
        <v>65</v>
      </c>
      <c r="BK216" t="s">
        <v>65</v>
      </c>
      <c r="BL216">
        <v>31.161766089375543</v>
      </c>
      <c r="BM216">
        <v>200</v>
      </c>
    </row>
    <row r="217" spans="1:65" x14ac:dyDescent="0.25">
      <c r="A217">
        <v>455</v>
      </c>
      <c r="B217">
        <v>19.824360289330546</v>
      </c>
      <c r="C217">
        <v>18.532477412072854</v>
      </c>
      <c r="D217">
        <v>17.205440937731602</v>
      </c>
      <c r="E217">
        <v>15.888675535413663</v>
      </c>
      <c r="F217">
        <v>14.582852221796811</v>
      </c>
      <c r="G217">
        <v>13.288589602435813</v>
      </c>
      <c r="H217">
        <v>12.006456617115537</v>
      </c>
      <c r="I217">
        <v>4.5946182848088934</v>
      </c>
      <c r="J217">
        <v>-2.0954255266356774</v>
      </c>
      <c r="K217">
        <v>-8.2774474918782808</v>
      </c>
      <c r="L217">
        <v>-18.839651216421977</v>
      </c>
      <c r="M217">
        <v>-27.136405580261911</v>
      </c>
      <c r="N217">
        <v>-33.432661156427081</v>
      </c>
      <c r="O217">
        <v>-41.284690766752242</v>
      </c>
      <c r="P217">
        <v>-45.423969250927428</v>
      </c>
      <c r="Q217">
        <v>-43.708778607554692</v>
      </c>
      <c r="R217">
        <v>-39.3067303302292</v>
      </c>
      <c r="S217">
        <v>-31.100514322504463</v>
      </c>
      <c r="T217">
        <v>17.889834084116803</v>
      </c>
      <c r="U217">
        <v>16.799978827835503</v>
      </c>
      <c r="V217">
        <v>14.567443340800928</v>
      </c>
      <c r="W217">
        <v>11.284627138014244</v>
      </c>
      <c r="X217">
        <v>5.0060536872917343</v>
      </c>
      <c r="Y217">
        <v>-5.9210348008462148</v>
      </c>
      <c r="Z217">
        <v>-14.91878676474226</v>
      </c>
      <c r="AA217">
        <v>-27.414210380544006</v>
      </c>
      <c r="AB217">
        <v>-34.356797696318829</v>
      </c>
      <c r="AC217">
        <v>-38.668415196307024</v>
      </c>
      <c r="AD217">
        <v>-38.388483657014334</v>
      </c>
      <c r="AE217">
        <v>-36.703869721242327</v>
      </c>
      <c r="AF217">
        <v>18.97134411888192</v>
      </c>
      <c r="AG217">
        <v>18.126537234401731</v>
      </c>
      <c r="AH217">
        <v>16.318070375159547</v>
      </c>
      <c r="AI217">
        <v>13.486616152619742</v>
      </c>
      <c r="AJ217">
        <v>7.5875069533871962</v>
      </c>
      <c r="AK217">
        <v>-3.8702171862887988</v>
      </c>
      <c r="AL217">
        <v>-14.107931327507831</v>
      </c>
      <c r="AM217">
        <v>-29.133913438983139</v>
      </c>
      <c r="AN217">
        <v>-37.658349080576869</v>
      </c>
      <c r="AO217">
        <v>-42.892049351282367</v>
      </c>
      <c r="AP217">
        <v>-43.439317456605288</v>
      </c>
      <c r="AQ217">
        <v>-44.400291522805126</v>
      </c>
      <c r="AR217">
        <v>18.920296743619794</v>
      </c>
      <c r="AS217">
        <v>18.084857295830801</v>
      </c>
      <c r="AT217">
        <v>16.293640277930677</v>
      </c>
      <c r="AU217">
        <v>13.483082622544885</v>
      </c>
      <c r="AV217">
        <v>7.6102882970386503</v>
      </c>
      <c r="AW217">
        <v>-3.8387676820418601</v>
      </c>
      <c r="AX217">
        <v>-14.104642716559827</v>
      </c>
      <c r="AY217">
        <v>-29.240363075303534</v>
      </c>
      <c r="AZ217">
        <v>-37.890377403549806</v>
      </c>
      <c r="BA217">
        <v>-43.277832176444178</v>
      </c>
      <c r="BB217">
        <v>-44.024648131678198</v>
      </c>
      <c r="BC217">
        <v>-45.013167552691442</v>
      </c>
      <c r="BD217">
        <v>2854.6965267095143</v>
      </c>
      <c r="BE217">
        <v>2854.6965267095143</v>
      </c>
      <c r="BF217">
        <v>2854.6965267095143</v>
      </c>
      <c r="BG217">
        <v>2854.6965267095143</v>
      </c>
      <c r="BH217">
        <v>2198.1163255663259</v>
      </c>
      <c r="BI217">
        <v>2198.1163255663259</v>
      </c>
      <c r="BJ217" t="s">
        <v>65</v>
      </c>
      <c r="BK217" t="s">
        <v>65</v>
      </c>
      <c r="BL217">
        <v>30.089259907726063</v>
      </c>
      <c r="BM217">
        <v>200</v>
      </c>
    </row>
    <row r="218" spans="1:65" x14ac:dyDescent="0.25">
      <c r="A218">
        <v>456</v>
      </c>
      <c r="B218">
        <v>2.2475720794375151</v>
      </c>
      <c r="C218">
        <v>-0.54966547566280555</v>
      </c>
      <c r="D218">
        <v>-3.3352563305438787</v>
      </c>
      <c r="E218">
        <v>-6.0156545191974997</v>
      </c>
      <c r="F218">
        <v>-8.5954445228191698</v>
      </c>
      <c r="G218">
        <v>-11.079006747689787</v>
      </c>
      <c r="H218">
        <v>-13.470526456385578</v>
      </c>
      <c r="I218">
        <v>-26.098616286386463</v>
      </c>
      <c r="J218">
        <v>-35.975199452623691</v>
      </c>
      <c r="K218">
        <v>-44.220382376372811</v>
      </c>
      <c r="L218">
        <v>-56.515869129838833</v>
      </c>
      <c r="M218">
        <v>-65.15891885132595</v>
      </c>
      <c r="N218">
        <v>-71.447491329678712</v>
      </c>
      <c r="O218">
        <v>-79.646549361216742</v>
      </c>
      <c r="P218">
        <v>-85.477316913947291</v>
      </c>
      <c r="Q218">
        <v>-85.84427950599445</v>
      </c>
      <c r="R218">
        <v>-80.598478926934703</v>
      </c>
      <c r="S218">
        <v>-66.26794989916786</v>
      </c>
      <c r="T218">
        <v>14.008963643532546</v>
      </c>
      <c r="U218">
        <v>10.201621805477068</v>
      </c>
      <c r="V218">
        <v>2.8036415080341657</v>
      </c>
      <c r="W218">
        <v>-7.1806677369447289</v>
      </c>
      <c r="X218">
        <v>-23.722533895474683</v>
      </c>
      <c r="Y218">
        <v>-46.146078366233539</v>
      </c>
      <c r="Z218">
        <v>-59.869989601497444</v>
      </c>
      <c r="AA218">
        <v>-73.343627459436235</v>
      </c>
      <c r="AB218">
        <v>-78.529610418118793</v>
      </c>
      <c r="AC218">
        <v>-80.952191596123868</v>
      </c>
      <c r="AD218">
        <v>-79.459479755335579</v>
      </c>
      <c r="AE218">
        <v>-75.90348349956345</v>
      </c>
      <c r="AF218">
        <v>8.6428743585486441</v>
      </c>
      <c r="AG218">
        <v>5.2877043124990859</v>
      </c>
      <c r="AH218">
        <v>-1.3043502747746989</v>
      </c>
      <c r="AI218">
        <v>-10.368517301420702</v>
      </c>
      <c r="AJ218">
        <v>-25.888390885706048</v>
      </c>
      <c r="AK218">
        <v>-48.343049572600464</v>
      </c>
      <c r="AL218">
        <v>-63.19471371181735</v>
      </c>
      <c r="AM218">
        <v>-79.184843642336332</v>
      </c>
      <c r="AN218">
        <v>-85.593951448023589</v>
      </c>
      <c r="AO218">
        <v>-88.106539536048388</v>
      </c>
      <c r="AP218">
        <v>-86.892328650969091</v>
      </c>
      <c r="AQ218">
        <v>-88.33748813289958</v>
      </c>
      <c r="AR218">
        <v>8.5862687154984734</v>
      </c>
      <c r="AS218">
        <v>5.245884610983742</v>
      </c>
      <c r="AT218">
        <v>-1.3191588617392225</v>
      </c>
      <c r="AU218">
        <v>-10.351167044493556</v>
      </c>
      <c r="AV218">
        <v>-25.832670341576005</v>
      </c>
      <c r="AW218">
        <v>-48.279136310406813</v>
      </c>
      <c r="AX218">
        <v>-63.18905231556954</v>
      </c>
      <c r="AY218">
        <v>-79.390590549286543</v>
      </c>
      <c r="AZ218">
        <v>-86.034149374460682</v>
      </c>
      <c r="BA218">
        <v>-88.827824117867735</v>
      </c>
      <c r="BB218">
        <v>-87.962590424475664</v>
      </c>
      <c r="BC218">
        <v>-89.459383460415566</v>
      </c>
      <c r="BD218">
        <v>2495.6834324212655</v>
      </c>
      <c r="BE218">
        <v>2495.6834324212655</v>
      </c>
      <c r="BF218">
        <v>2495.6834324212655</v>
      </c>
      <c r="BG218">
        <v>2495.6834324212655</v>
      </c>
      <c r="BH218">
        <v>1921.6762429643743</v>
      </c>
      <c r="BI218">
        <v>1921.6762429643743</v>
      </c>
      <c r="BJ218" t="s">
        <v>65</v>
      </c>
      <c r="BK218" t="s">
        <v>65</v>
      </c>
      <c r="BL218">
        <v>27.948460757516496</v>
      </c>
      <c r="BM218">
        <v>200</v>
      </c>
    </row>
    <row r="219" spans="1:65" x14ac:dyDescent="0.25">
      <c r="A219">
        <v>457</v>
      </c>
      <c r="B219">
        <v>-6.2000459432740023</v>
      </c>
      <c r="C219">
        <v>-5.432577573869918</v>
      </c>
      <c r="D219">
        <v>-4.7391604760733257</v>
      </c>
      <c r="E219">
        <v>-4.1423134283991718</v>
      </c>
      <c r="F219">
        <v>-3.6365918218647653</v>
      </c>
      <c r="G219">
        <v>-3.2168095327984867</v>
      </c>
      <c r="H219">
        <v>-2.8780274218849486</v>
      </c>
      <c r="I219">
        <v>-2.2981917932137637</v>
      </c>
      <c r="J219">
        <v>-3.5987204147638203</v>
      </c>
      <c r="K219">
        <v>-6.1360264732668313</v>
      </c>
      <c r="L219">
        <v>-13.139832913029171</v>
      </c>
      <c r="M219">
        <v>-20.940579536453743</v>
      </c>
      <c r="N219">
        <v>-28.37241076426189</v>
      </c>
      <c r="O219">
        <v>-40.494073814029001</v>
      </c>
      <c r="P219">
        <v>-51.848577801105328</v>
      </c>
      <c r="Q219">
        <v>-60.555614088491566</v>
      </c>
      <c r="R219">
        <v>-64.824111781380665</v>
      </c>
      <c r="S219">
        <v>-70.695298919040965</v>
      </c>
      <c r="T219">
        <v>-3.5313697889419875</v>
      </c>
      <c r="U219">
        <v>-3.268886628811571</v>
      </c>
      <c r="V219">
        <v>-2.9235797145241853</v>
      </c>
      <c r="W219">
        <v>-2.8477433411582682</v>
      </c>
      <c r="X219">
        <v>-3.956315823463799</v>
      </c>
      <c r="Y219">
        <v>-9.1935674975991706</v>
      </c>
      <c r="Z219">
        <v>-16.124225366305964</v>
      </c>
      <c r="AA219">
        <v>-29.429285635839477</v>
      </c>
      <c r="AB219">
        <v>-39.207965700476173</v>
      </c>
      <c r="AC219">
        <v>-47.623349917031227</v>
      </c>
      <c r="AD219">
        <v>-55.161743749241111</v>
      </c>
      <c r="AE219">
        <v>-58.506483406135303</v>
      </c>
      <c r="AF219">
        <v>1.7506554197210811</v>
      </c>
      <c r="AG219">
        <v>1.853822708746053</v>
      </c>
      <c r="AH219">
        <v>1.8535764116492381</v>
      </c>
      <c r="AI219">
        <v>1.3791457340552733</v>
      </c>
      <c r="AJ219">
        <v>-0.89845500932883571</v>
      </c>
      <c r="AK219">
        <v>-8.453151787601449</v>
      </c>
      <c r="AL219">
        <v>-17.466017615819645</v>
      </c>
      <c r="AM219">
        <v>-33.865107727660828</v>
      </c>
      <c r="AN219">
        <v>-45.400324479496071</v>
      </c>
      <c r="AO219">
        <v>-54.907612030755743</v>
      </c>
      <c r="AP219">
        <v>-62.217860370999688</v>
      </c>
      <c r="AQ219">
        <v>-65.039259791433295</v>
      </c>
      <c r="AR219">
        <v>1.6963633212754847</v>
      </c>
      <c r="AS219">
        <v>1.8066191050807034</v>
      </c>
      <c r="AT219">
        <v>1.81977432483868</v>
      </c>
      <c r="AU219">
        <v>1.3623811249059703</v>
      </c>
      <c r="AV219">
        <v>-0.89131014147127152</v>
      </c>
      <c r="AW219">
        <v>-8.430385709000884</v>
      </c>
      <c r="AX219">
        <v>-17.458766657491577</v>
      </c>
      <c r="AY219">
        <v>-33.945603303199363</v>
      </c>
      <c r="AZ219">
        <v>-45.598227442102953</v>
      </c>
      <c r="BA219">
        <v>-55.264982483311378</v>
      </c>
      <c r="BB219">
        <v>-62.810378435265228</v>
      </c>
      <c r="BC219">
        <v>-65.698850759397104</v>
      </c>
      <c r="BD219">
        <v>2639.832973655657</v>
      </c>
      <c r="BE219">
        <v>2639.832973655657</v>
      </c>
      <c r="BF219">
        <v>2639.832973655657</v>
      </c>
      <c r="BG219">
        <v>2639.832973655657</v>
      </c>
      <c r="BH219">
        <v>2032.6713897148559</v>
      </c>
      <c r="BI219">
        <v>2032.6713897148559</v>
      </c>
      <c r="BJ219" t="s">
        <v>65</v>
      </c>
      <c r="BK219" t="s">
        <v>65</v>
      </c>
      <c r="BL219">
        <v>31.388272446084599</v>
      </c>
      <c r="BM219">
        <v>200</v>
      </c>
    </row>
    <row r="220" spans="1:65" x14ac:dyDescent="0.25">
      <c r="A220">
        <v>458</v>
      </c>
      <c r="B220">
        <v>-3.2480814487285263</v>
      </c>
      <c r="C220">
        <v>-2.7912310422237989</v>
      </c>
      <c r="D220">
        <v>-2.3538994239091782</v>
      </c>
      <c r="E220">
        <v>-1.9512796978293778</v>
      </c>
      <c r="F220">
        <v>-1.5822325891248767</v>
      </c>
      <c r="G220">
        <v>-1.2456502030646495</v>
      </c>
      <c r="H220">
        <v>-0.94045521990389347</v>
      </c>
      <c r="I220">
        <v>0.2882506001028462</v>
      </c>
      <c r="J220">
        <v>0.6116017696848608</v>
      </c>
      <c r="K220">
        <v>0.25039919805125432</v>
      </c>
      <c r="L220">
        <v>-1.9973783081689982</v>
      </c>
      <c r="M220">
        <v>-5.5397060231006376</v>
      </c>
      <c r="N220">
        <v>-9.7329297377470727</v>
      </c>
      <c r="O220">
        <v>-18.48034818977759</v>
      </c>
      <c r="P220">
        <v>-29.714270473976121</v>
      </c>
      <c r="Q220">
        <v>-41.177075189028841</v>
      </c>
      <c r="R220">
        <v>-46.269621083787143</v>
      </c>
      <c r="S220">
        <v>-48.557413704238549</v>
      </c>
      <c r="T220">
        <v>0.22702829904561184</v>
      </c>
      <c r="U220">
        <v>0.31511990643232068</v>
      </c>
      <c r="V220">
        <v>0.47648526682556036</v>
      </c>
      <c r="W220">
        <v>0.6664279657937755</v>
      </c>
      <c r="X220">
        <v>0.8652459563972259</v>
      </c>
      <c r="Y220">
        <v>0.6125476036085431</v>
      </c>
      <c r="Z220">
        <v>-0.33735752879536507</v>
      </c>
      <c r="AA220">
        <v>-3.5723728090907709</v>
      </c>
      <c r="AB220">
        <v>-7.5825461194615338</v>
      </c>
      <c r="AC220">
        <v>-13.504905117931731</v>
      </c>
      <c r="AD220">
        <v>-27.186732803633692</v>
      </c>
      <c r="AE220">
        <v>-35.905321907368155</v>
      </c>
      <c r="AF220">
        <v>2.3423683882730502</v>
      </c>
      <c r="AG220">
        <v>3.4197505807812694</v>
      </c>
      <c r="AH220">
        <v>5.4091116396984971</v>
      </c>
      <c r="AI220">
        <v>7.8412268159831076</v>
      </c>
      <c r="AJ220">
        <v>11.034435821979937</v>
      </c>
      <c r="AK220">
        <v>12.611492270879001</v>
      </c>
      <c r="AL220">
        <v>10.472922466042769</v>
      </c>
      <c r="AM220">
        <v>1.842393272650511</v>
      </c>
      <c r="AN220">
        <v>-7.4888454031284137</v>
      </c>
      <c r="AO220">
        <v>-18.765724512636446</v>
      </c>
      <c r="AP220">
        <v>-36.728998857260343</v>
      </c>
      <c r="AQ220">
        <v>-43.932380751239563</v>
      </c>
      <c r="AR220">
        <v>2.3312951895376051</v>
      </c>
      <c r="AS220">
        <v>3.4073007088413627</v>
      </c>
      <c r="AT220">
        <v>5.3947030136241443</v>
      </c>
      <c r="AU220">
        <v>7.8257464013881117</v>
      </c>
      <c r="AV220">
        <v>11.021406068563097</v>
      </c>
      <c r="AW220">
        <v>12.608521587596858</v>
      </c>
      <c r="AX220">
        <v>10.479251376209476</v>
      </c>
      <c r="AY220">
        <v>1.8442430196565636</v>
      </c>
      <c r="AZ220">
        <v>-7.5208249712874213</v>
      </c>
      <c r="BA220">
        <v>-18.866660400633712</v>
      </c>
      <c r="BB220">
        <v>-36.956987065997275</v>
      </c>
      <c r="BC220">
        <v>-44.222003821946245</v>
      </c>
      <c r="BD220">
        <v>2753.6042078830901</v>
      </c>
      <c r="BE220">
        <v>2753.6042078830901</v>
      </c>
      <c r="BF220">
        <v>2753.6042078830901</v>
      </c>
      <c r="BG220">
        <v>2753.6042078830901</v>
      </c>
      <c r="BH220">
        <v>2120.2752400699796</v>
      </c>
      <c r="BI220">
        <v>2120.2752400699796</v>
      </c>
      <c r="BJ220" t="s">
        <v>65</v>
      </c>
      <c r="BK220" t="s">
        <v>65</v>
      </c>
      <c r="BL220">
        <v>30.416237265763176</v>
      </c>
      <c r="BM220">
        <v>200</v>
      </c>
    </row>
    <row r="221" spans="1:65" x14ac:dyDescent="0.25">
      <c r="A221">
        <v>459</v>
      </c>
      <c r="B221">
        <v>-8.770663501098813</v>
      </c>
      <c r="C221">
        <v>-7.2177351632297935</v>
      </c>
      <c r="D221">
        <v>-5.7231571852218996</v>
      </c>
      <c r="E221">
        <v>-4.337093580659424</v>
      </c>
      <c r="F221">
        <v>-3.0544312315108209</v>
      </c>
      <c r="G221">
        <v>-1.8702773983300669</v>
      </c>
      <c r="H221">
        <v>-0.77995044952254566</v>
      </c>
      <c r="I221">
        <v>4.0293804394742754</v>
      </c>
      <c r="J221">
        <v>6.3481586806429098</v>
      </c>
      <c r="K221">
        <v>7.0107135557698905</v>
      </c>
      <c r="L221">
        <v>4.9736968723133188</v>
      </c>
      <c r="M221">
        <v>0.53356643942542581</v>
      </c>
      <c r="N221">
        <v>-4.8085610479662453</v>
      </c>
      <c r="O221">
        <v>-15.327497737662037</v>
      </c>
      <c r="P221">
        <v>-27.353578771495553</v>
      </c>
      <c r="Q221">
        <v>-38.176035258755469</v>
      </c>
      <c r="R221">
        <v>-42.94445920702092</v>
      </c>
      <c r="S221">
        <v>-46.448740982165951</v>
      </c>
      <c r="T221">
        <v>2.8860518557338732</v>
      </c>
      <c r="U221">
        <v>3.3137671795994974</v>
      </c>
      <c r="V221">
        <v>4.028298276677611</v>
      </c>
      <c r="W221">
        <v>4.7198763184601313</v>
      </c>
      <c r="X221">
        <v>5.0226066380456427</v>
      </c>
      <c r="Y221">
        <v>3.0038769114623665</v>
      </c>
      <c r="Z221">
        <v>-0.48549287972737831</v>
      </c>
      <c r="AA221">
        <v>-7.3689297238300338</v>
      </c>
      <c r="AB221">
        <v>-12.040318673170042</v>
      </c>
      <c r="AC221">
        <v>-15.538355261050658</v>
      </c>
      <c r="AD221">
        <v>-20.316929252325657</v>
      </c>
      <c r="AE221">
        <v>-27.204604556191683</v>
      </c>
      <c r="AF221">
        <v>3.2160417868442455</v>
      </c>
      <c r="AG221">
        <v>4.0081737489985194</v>
      </c>
      <c r="AH221">
        <v>5.4152885324181694</v>
      </c>
      <c r="AI221">
        <v>7.0001986514024033</v>
      </c>
      <c r="AJ221">
        <v>8.624600148313192</v>
      </c>
      <c r="AK221">
        <v>7.7530993085375002</v>
      </c>
      <c r="AL221">
        <v>4.0639084101497938</v>
      </c>
      <c r="AM221">
        <v>-5.3635235819358975</v>
      </c>
      <c r="AN221">
        <v>-13.538585121394068</v>
      </c>
      <c r="AO221">
        <v>-21.78236263603188</v>
      </c>
      <c r="AP221">
        <v>-32.797977973843125</v>
      </c>
      <c r="AQ221">
        <v>-38.916221071102555</v>
      </c>
      <c r="AR221">
        <v>3.193967815261836</v>
      </c>
      <c r="AS221">
        <v>3.9884518820715309</v>
      </c>
      <c r="AT221">
        <v>5.4002800254408792</v>
      </c>
      <c r="AU221">
        <v>6.9917928886522454</v>
      </c>
      <c r="AV221">
        <v>8.6273181913014412</v>
      </c>
      <c r="AW221">
        <v>7.7673569830666311</v>
      </c>
      <c r="AX221">
        <v>4.0789637393814218</v>
      </c>
      <c r="AY221">
        <v>-5.3740488483168534</v>
      </c>
      <c r="AZ221">
        <v>-13.595940394089261</v>
      </c>
      <c r="BA221">
        <v>-21.913400822169553</v>
      </c>
      <c r="BB221">
        <v>-33.050888193552552</v>
      </c>
      <c r="BC221">
        <v>-39.217869590675164</v>
      </c>
      <c r="BD221">
        <v>2817.4574703634453</v>
      </c>
      <c r="BE221">
        <v>2817.4574703634453</v>
      </c>
      <c r="BF221">
        <v>2817.4574703634453</v>
      </c>
      <c r="BG221">
        <v>2817.4574703634453</v>
      </c>
      <c r="BH221">
        <v>2169.4422521798529</v>
      </c>
      <c r="BI221">
        <v>2169.4422521798529</v>
      </c>
      <c r="BJ221" t="s">
        <v>65</v>
      </c>
      <c r="BK221" t="s">
        <v>65</v>
      </c>
      <c r="BL221">
        <v>33.470178014230143</v>
      </c>
      <c r="BM221">
        <v>200</v>
      </c>
    </row>
    <row r="222" spans="1:65" x14ac:dyDescent="0.25">
      <c r="A222">
        <v>460</v>
      </c>
      <c r="B222">
        <v>0.78733204404587975</v>
      </c>
      <c r="C222">
        <v>1.4879458942290009</v>
      </c>
      <c r="D222">
        <v>2.1585074302411797</v>
      </c>
      <c r="E222">
        <v>2.7767996332442313</v>
      </c>
      <c r="F222">
        <v>3.3455795749690043</v>
      </c>
      <c r="G222">
        <v>3.8674732995255812</v>
      </c>
      <c r="H222">
        <v>4.3449817032493314</v>
      </c>
      <c r="I222">
        <v>6.4035887031545222</v>
      </c>
      <c r="J222">
        <v>7.332380629387278</v>
      </c>
      <c r="K222">
        <v>7.5599436872480359</v>
      </c>
      <c r="L222">
        <v>6.6274558894558604</v>
      </c>
      <c r="M222">
        <v>4.8054436187782574</v>
      </c>
      <c r="N222">
        <v>2.7081575315735655</v>
      </c>
      <c r="O222">
        <v>-1.3450318338487781</v>
      </c>
      <c r="P222">
        <v>-6.4343756806979622</v>
      </c>
      <c r="Q222">
        <v>-13.591397600250938</v>
      </c>
      <c r="R222">
        <v>-20.42445876868776</v>
      </c>
      <c r="S222">
        <v>-33.453162714658788</v>
      </c>
      <c r="T222">
        <v>7.2197404289684606</v>
      </c>
      <c r="U222">
        <v>7.746251063473208</v>
      </c>
      <c r="V222">
        <v>8.6702378620526215</v>
      </c>
      <c r="W222">
        <v>9.6878686308028019</v>
      </c>
      <c r="X222">
        <v>10.679575593612183</v>
      </c>
      <c r="Y222">
        <v>10.117923705337539</v>
      </c>
      <c r="Z222">
        <v>8.1468629248222104</v>
      </c>
      <c r="AA222">
        <v>4.1634374289570282</v>
      </c>
      <c r="AB222">
        <v>1.9729580956792669</v>
      </c>
      <c r="AC222">
        <v>1.2039273008467022</v>
      </c>
      <c r="AD222">
        <v>-1.5622192826164616E-2</v>
      </c>
      <c r="AE222">
        <v>-6.0352830296271645</v>
      </c>
      <c r="AF222">
        <v>8.4745547163525554</v>
      </c>
      <c r="AG222">
        <v>8.8613538512344334</v>
      </c>
      <c r="AH222">
        <v>9.5466613222831835</v>
      </c>
      <c r="AI222">
        <v>10.313724510000455</v>
      </c>
      <c r="AJ222">
        <v>11.08025629450532</v>
      </c>
      <c r="AK222">
        <v>10.574665051742912</v>
      </c>
      <c r="AL222">
        <v>8.65156187974031</v>
      </c>
      <c r="AM222">
        <v>3.7312717501854218</v>
      </c>
      <c r="AN222">
        <v>-0.63730871637204811</v>
      </c>
      <c r="AO222">
        <v>-5.2894008150888849</v>
      </c>
      <c r="AP222">
        <v>-12.888275534607279</v>
      </c>
      <c r="AQ222">
        <v>-18.043208425106428</v>
      </c>
      <c r="AR222">
        <v>8.4792799783992709</v>
      </c>
      <c r="AS222">
        <v>8.8644156302510737</v>
      </c>
      <c r="AT222">
        <v>9.5470100866177496</v>
      </c>
      <c r="AU222">
        <v>10.311572458113552</v>
      </c>
      <c r="AV222">
        <v>11.077217422069477</v>
      </c>
      <c r="AW222">
        <v>10.576888291584444</v>
      </c>
      <c r="AX222">
        <v>8.6616815342163704</v>
      </c>
      <c r="AY222">
        <v>3.7456709937434827</v>
      </c>
      <c r="AZ222">
        <v>-0.6374094549271847</v>
      </c>
      <c r="BA222">
        <v>-5.3272936469460355</v>
      </c>
      <c r="BB222">
        <v>-13.011559599677703</v>
      </c>
      <c r="BC222">
        <v>-18.198286961351382</v>
      </c>
      <c r="BD222">
        <v>2971.0108569605163</v>
      </c>
      <c r="BE222">
        <v>2971.0108569605163</v>
      </c>
      <c r="BF222">
        <v>2971.0108569605163</v>
      </c>
      <c r="BG222">
        <v>2971.0108569605163</v>
      </c>
      <c r="BH222">
        <v>2287.6783598595975</v>
      </c>
      <c r="BI222">
        <v>2287.6783598595975</v>
      </c>
      <c r="BJ222" t="s">
        <v>65</v>
      </c>
      <c r="BK222" t="s">
        <v>65</v>
      </c>
      <c r="BL222">
        <v>31.787793273134263</v>
      </c>
      <c r="BM222">
        <v>200</v>
      </c>
    </row>
    <row r="223" spans="1:65" x14ac:dyDescent="0.25">
      <c r="A223">
        <v>461</v>
      </c>
      <c r="B223">
        <v>-3.5566866799167931</v>
      </c>
      <c r="C223">
        <v>-1.897589488025625</v>
      </c>
      <c r="D223">
        <v>-0.23290725459465533</v>
      </c>
      <c r="E223">
        <v>1.3809901165402065</v>
      </c>
      <c r="F223">
        <v>2.9457725001610924</v>
      </c>
      <c r="G223">
        <v>4.4630470702551603</v>
      </c>
      <c r="H223">
        <v>5.9343608005707482</v>
      </c>
      <c r="I223">
        <v>13.876694922708918</v>
      </c>
      <c r="J223">
        <v>20.276461255689799</v>
      </c>
      <c r="K223">
        <v>25.725367373135093</v>
      </c>
      <c r="L223">
        <v>33.918936536450687</v>
      </c>
      <c r="M223">
        <v>39.46642286513223</v>
      </c>
      <c r="N223">
        <v>43.092580995601551</v>
      </c>
      <c r="O223">
        <v>46.445475365586503</v>
      </c>
      <c r="P223">
        <v>45.832436314577897</v>
      </c>
      <c r="Q223">
        <v>38.646113837206492</v>
      </c>
      <c r="R223">
        <v>29.455039638720883</v>
      </c>
      <c r="S223">
        <v>11.849578183648415</v>
      </c>
      <c r="T223">
        <v>9.8310920206649133</v>
      </c>
      <c r="U223">
        <v>10.269105824094806</v>
      </c>
      <c r="V223">
        <v>11.264062587060739</v>
      </c>
      <c r="W223">
        <v>12.944470645913226</v>
      </c>
      <c r="X223">
        <v>16.777216000581422</v>
      </c>
      <c r="Y223">
        <v>25.010394580230813</v>
      </c>
      <c r="Z223">
        <v>32.864449779021889</v>
      </c>
      <c r="AA223">
        <v>44.708277256605285</v>
      </c>
      <c r="AB223">
        <v>51.289693466434542</v>
      </c>
      <c r="AC223">
        <v>54.492037885808394</v>
      </c>
      <c r="AD223">
        <v>48.845388594237413</v>
      </c>
      <c r="AE223">
        <v>42.482503376760903</v>
      </c>
      <c r="AF223">
        <v>14.295770080878304</v>
      </c>
      <c r="AG223">
        <v>14.145823641911539</v>
      </c>
      <c r="AH223">
        <v>14.06415621365481</v>
      </c>
      <c r="AI223">
        <v>14.440440446214161</v>
      </c>
      <c r="AJ223">
        <v>16.54156450980382</v>
      </c>
      <c r="AK223">
        <v>23.503833831538326</v>
      </c>
      <c r="AL223">
        <v>31.245993635247924</v>
      </c>
      <c r="AM223">
        <v>43.092155799075023</v>
      </c>
      <c r="AN223">
        <v>48.552440904211025</v>
      </c>
      <c r="AO223">
        <v>48.872435507992392</v>
      </c>
      <c r="AP223">
        <v>37.491800876461035</v>
      </c>
      <c r="AQ223">
        <v>32.883105017380494</v>
      </c>
      <c r="AR223">
        <v>14.391784833009055</v>
      </c>
      <c r="AS223">
        <v>14.22373286555853</v>
      </c>
      <c r="AT223">
        <v>14.109331484472436</v>
      </c>
      <c r="AU223">
        <v>14.447257585735867</v>
      </c>
      <c r="AV223">
        <v>16.503375653150673</v>
      </c>
      <c r="AW223">
        <v>23.458086830726518</v>
      </c>
      <c r="AX223">
        <v>31.250946492080363</v>
      </c>
      <c r="AY223">
        <v>43.245610703305999</v>
      </c>
      <c r="AZ223">
        <v>48.835088069313848</v>
      </c>
      <c r="BA223">
        <v>49.271470262682513</v>
      </c>
      <c r="BB223">
        <v>37.974197457592837</v>
      </c>
      <c r="BC223">
        <v>33.339911568207519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2259818432</v>
      </c>
      <c r="C224">
        <v>20.740399323815744</v>
      </c>
      <c r="D224">
        <v>22.262437570593622</v>
      </c>
      <c r="E224">
        <v>23.788162372569559</v>
      </c>
      <c r="F224">
        <v>25.31544874250724</v>
      </c>
      <c r="G224">
        <v>26.842309123350503</v>
      </c>
      <c r="H224">
        <v>28.366886465559308</v>
      </c>
      <c r="I224">
        <v>37.377254110833455</v>
      </c>
      <c r="J224">
        <v>45.645114495621513</v>
      </c>
      <c r="K224">
        <v>53.523531238515446</v>
      </c>
      <c r="L224">
        <v>66.790434375649724</v>
      </c>
      <c r="M224">
        <v>76.896168632748513</v>
      </c>
      <c r="N224">
        <v>84.117615943104937</v>
      </c>
      <c r="O224">
        <v>91.80880574330682</v>
      </c>
      <c r="P224">
        <v>93.226423379506798</v>
      </c>
      <c r="Q224">
        <v>86.556562252164611</v>
      </c>
      <c r="R224">
        <v>79.127554955104117</v>
      </c>
      <c r="S224">
        <v>68.766455190740686</v>
      </c>
      <c r="T224">
        <v>17.069431386113955</v>
      </c>
      <c r="U224">
        <v>19.450364557018833</v>
      </c>
      <c r="V224">
        <v>24.176789303075875</v>
      </c>
      <c r="W224">
        <v>30.790095203876572</v>
      </c>
      <c r="X224">
        <v>42.473293575403801</v>
      </c>
      <c r="Y224">
        <v>60.329426772727025</v>
      </c>
      <c r="Z224">
        <v>73.12243009421779</v>
      </c>
      <c r="AA224">
        <v>88.238090343145316</v>
      </c>
      <c r="AB224">
        <v>95.103278895490931</v>
      </c>
      <c r="AC224">
        <v>97.806278498202843</v>
      </c>
      <c r="AD224">
        <v>90.882298480376022</v>
      </c>
      <c r="AE224">
        <v>83.404968073165563</v>
      </c>
      <c r="AF224">
        <v>21.447611067843543</v>
      </c>
      <c r="AG224">
        <v>24.173616133753296</v>
      </c>
      <c r="AH224">
        <v>29.587108788237394</v>
      </c>
      <c r="AI224">
        <v>37.157918537623623</v>
      </c>
      <c r="AJ224">
        <v>50.469817822437619</v>
      </c>
      <c r="AK224">
        <v>70.375371228620438</v>
      </c>
      <c r="AL224">
        <v>83.730682931566079</v>
      </c>
      <c r="AM224">
        <v>97.060925159583178</v>
      </c>
      <c r="AN224">
        <v>100.16108462958667</v>
      </c>
      <c r="AO224">
        <v>97.113179224196656</v>
      </c>
      <c r="AP224">
        <v>82.87293661991761</v>
      </c>
      <c r="AQ224">
        <v>78.889734393484673</v>
      </c>
      <c r="AR224">
        <v>21.542778943316325</v>
      </c>
      <c r="AS224">
        <v>24.242970810549949</v>
      </c>
      <c r="AT224">
        <v>29.610045595222719</v>
      </c>
      <c r="AU224">
        <v>37.127165586347196</v>
      </c>
      <c r="AV224">
        <v>50.379015704328509</v>
      </c>
      <c r="AW224">
        <v>70.283509251234875</v>
      </c>
      <c r="AX224">
        <v>83.731223513409873</v>
      </c>
      <c r="AY224">
        <v>97.331027216557843</v>
      </c>
      <c r="AZ224">
        <v>100.67659564419462</v>
      </c>
      <c r="BA224">
        <v>97.869045735401173</v>
      </c>
      <c r="BB224">
        <v>83.841017456362039</v>
      </c>
      <c r="BC224">
        <v>79.857617692123966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6044424624</v>
      </c>
      <c r="C225">
        <v>22.335389074983961</v>
      </c>
      <c r="D225">
        <v>22.198285413395634</v>
      </c>
      <c r="E225">
        <v>22.206234929855878</v>
      </c>
      <c r="F225">
        <v>22.348789208017152</v>
      </c>
      <c r="G225">
        <v>22.616052996131536</v>
      </c>
      <c r="H225">
        <v>22.998658158734848</v>
      </c>
      <c r="I225">
        <v>27.252216566957671</v>
      </c>
      <c r="J225">
        <v>33.582035211434103</v>
      </c>
      <c r="K225">
        <v>41.166294387985083</v>
      </c>
      <c r="L225">
        <v>56.616112508272103</v>
      </c>
      <c r="M225">
        <v>70.086505600956272</v>
      </c>
      <c r="N225">
        <v>80.404820833997817</v>
      </c>
      <c r="O225">
        <v>91.95849615240968</v>
      </c>
      <c r="P225">
        <v>94.821352854811693</v>
      </c>
      <c r="Q225">
        <v>88.839791480785422</v>
      </c>
      <c r="R225">
        <v>85.091567807100901</v>
      </c>
      <c r="S225">
        <v>86.991631605312918</v>
      </c>
      <c r="T225">
        <v>23.453180857702648</v>
      </c>
      <c r="U225">
        <v>24.489484046214955</v>
      </c>
      <c r="V225">
        <v>26.717944053570307</v>
      </c>
      <c r="W225">
        <v>30.229514240349005</v>
      </c>
      <c r="X225">
        <v>37.612453305300583</v>
      </c>
      <c r="Y225">
        <v>52.132704585936409</v>
      </c>
      <c r="Z225">
        <v>65.201225395362869</v>
      </c>
      <c r="AA225">
        <v>84.177193369301961</v>
      </c>
      <c r="AB225">
        <v>94.641598230800213</v>
      </c>
      <c r="AC225">
        <v>100.28671732046573</v>
      </c>
      <c r="AD225">
        <v>96.284592326029426</v>
      </c>
      <c r="AE225">
        <v>92.331530904068501</v>
      </c>
      <c r="AF225">
        <v>23.614297089162989</v>
      </c>
      <c r="AG225">
        <v>25.559936695854976</v>
      </c>
      <c r="AH225">
        <v>29.504424635382609</v>
      </c>
      <c r="AI225">
        <v>35.207681676496861</v>
      </c>
      <c r="AJ225">
        <v>45.806773381668123</v>
      </c>
      <c r="AK225">
        <v>63.316027835158621</v>
      </c>
      <c r="AL225">
        <v>76.623989229549423</v>
      </c>
      <c r="AM225">
        <v>92.819390146353371</v>
      </c>
      <c r="AN225">
        <v>99.613633286057961</v>
      </c>
      <c r="AO225">
        <v>101.11910483611361</v>
      </c>
      <c r="AP225">
        <v>93.4303997477693</v>
      </c>
      <c r="AQ225">
        <v>91.084812691912475</v>
      </c>
      <c r="AR225">
        <v>23.758955919694902</v>
      </c>
      <c r="AS225">
        <v>25.675377178178067</v>
      </c>
      <c r="AT225">
        <v>29.566857926332442</v>
      </c>
      <c r="AU225">
        <v>35.207614725151288</v>
      </c>
      <c r="AV225">
        <v>45.732429169887816</v>
      </c>
      <c r="AW225">
        <v>63.224427768255318</v>
      </c>
      <c r="AX225">
        <v>76.617176489316435</v>
      </c>
      <c r="AY225">
        <v>93.079710294188686</v>
      </c>
      <c r="AZ225">
        <v>100.12346641347509</v>
      </c>
      <c r="BA225">
        <v>101.87546813060214</v>
      </c>
      <c r="BB225">
        <v>94.40248828436485</v>
      </c>
      <c r="BC225">
        <v>92.079396482851465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9596471957</v>
      </c>
      <c r="C226">
        <v>20.444731207005308</v>
      </c>
      <c r="D226">
        <v>20.711090308730835</v>
      </c>
      <c r="E226">
        <v>21.050164145097959</v>
      </c>
      <c r="F226">
        <v>21.456695020528606</v>
      </c>
      <c r="G226">
        <v>21.925698730720921</v>
      </c>
      <c r="H226">
        <v>22.452451843541983</v>
      </c>
      <c r="I226">
        <v>26.591100634041005</v>
      </c>
      <c r="J226">
        <v>31.682959781944785</v>
      </c>
      <c r="K226">
        <v>37.444411724189621</v>
      </c>
      <c r="L226">
        <v>48.894863033813742</v>
      </c>
      <c r="M226">
        <v>59.070844228743951</v>
      </c>
      <c r="N226">
        <v>67.313768788527582</v>
      </c>
      <c r="O226">
        <v>78.05656875310963</v>
      </c>
      <c r="P226">
        <v>84.089853498321432</v>
      </c>
      <c r="Q226">
        <v>83.51156295116499</v>
      </c>
      <c r="R226">
        <v>80.817242525936038</v>
      </c>
      <c r="S226">
        <v>77.720148700773095</v>
      </c>
      <c r="T226">
        <v>12.12978308386757</v>
      </c>
      <c r="U226">
        <v>13.721734365289077</v>
      </c>
      <c r="V226">
        <v>16.924208202359765</v>
      </c>
      <c r="W226">
        <v>21.502300858001615</v>
      </c>
      <c r="X226">
        <v>29.881591526747588</v>
      </c>
      <c r="Y226">
        <v>43.501978574846248</v>
      </c>
      <c r="Z226">
        <v>53.946167453531658</v>
      </c>
      <c r="AA226">
        <v>67.312663503106407</v>
      </c>
      <c r="AB226">
        <v>74.121656809612574</v>
      </c>
      <c r="AC226">
        <v>77.881835083493186</v>
      </c>
      <c r="AD226">
        <v>77.020645200459171</v>
      </c>
      <c r="AE226">
        <v>76.225490059284795</v>
      </c>
      <c r="AF226">
        <v>30.959552425504356</v>
      </c>
      <c r="AG226">
        <v>32.36776699066607</v>
      </c>
      <c r="AH226">
        <v>35.224670696186593</v>
      </c>
      <c r="AI226">
        <v>39.361710458346785</v>
      </c>
      <c r="AJ226">
        <v>47.07979896839916</v>
      </c>
      <c r="AK226">
        <v>60.003065753460383</v>
      </c>
      <c r="AL226">
        <v>70.055718165036453</v>
      </c>
      <c r="AM226">
        <v>82.982527055841942</v>
      </c>
      <c r="AN226">
        <v>89.2920472162332</v>
      </c>
      <c r="AO226">
        <v>92.336144265097104</v>
      </c>
      <c r="AP226">
        <v>90.800281900515756</v>
      </c>
      <c r="AQ226">
        <v>91.242895061499425</v>
      </c>
      <c r="AR226">
        <v>31.086884703885737</v>
      </c>
      <c r="AS226">
        <v>32.467146147855466</v>
      </c>
      <c r="AT226">
        <v>35.273446461162109</v>
      </c>
      <c r="AU226">
        <v>39.351084677721751</v>
      </c>
      <c r="AV226">
        <v>46.999475159316127</v>
      </c>
      <c r="AW226">
        <v>59.910673297154453</v>
      </c>
      <c r="AX226">
        <v>70.049178500879577</v>
      </c>
      <c r="AY226">
        <v>83.237277786060162</v>
      </c>
      <c r="AZ226">
        <v>89.785913695957092</v>
      </c>
      <c r="BA226">
        <v>93.060399007001209</v>
      </c>
      <c r="BB226">
        <v>91.702018458025691</v>
      </c>
      <c r="BC226">
        <v>92.167681419124548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9778086335</v>
      </c>
      <c r="C227">
        <v>49.623434719655506</v>
      </c>
      <c r="D227">
        <v>48.447520207718505</v>
      </c>
      <c r="E227">
        <v>47.415900326063593</v>
      </c>
      <c r="F227">
        <v>46.520041698835044</v>
      </c>
      <c r="G227">
        <v>45.751827292323938</v>
      </c>
      <c r="H227">
        <v>45.103537597029685</v>
      </c>
      <c r="I227">
        <v>43.345640451375459</v>
      </c>
      <c r="J227">
        <v>44.273797424016216</v>
      </c>
      <c r="K227">
        <v>47.05063476512526</v>
      </c>
      <c r="L227">
        <v>54.900779244399232</v>
      </c>
      <c r="M227">
        <v>63.403693950703641</v>
      </c>
      <c r="N227">
        <v>70.948572037467997</v>
      </c>
      <c r="O227">
        <v>81.377773762539846</v>
      </c>
      <c r="P227">
        <v>87.259633592432706</v>
      </c>
      <c r="Q227">
        <v>85.828528002904122</v>
      </c>
      <c r="R227">
        <v>82.143485656399761</v>
      </c>
      <c r="S227">
        <v>77.619562622843617</v>
      </c>
      <c r="T227">
        <v>51.465030888597845</v>
      </c>
      <c r="U227">
        <v>50.523853678096366</v>
      </c>
      <c r="V227">
        <v>48.963112620190458</v>
      </c>
      <c r="W227">
        <v>47.481293534860846</v>
      </c>
      <c r="X227">
        <v>46.939635656647674</v>
      </c>
      <c r="Y227">
        <v>51.667361627306676</v>
      </c>
      <c r="Z227">
        <v>59.336004663935249</v>
      </c>
      <c r="AA227">
        <v>73.059708311460426</v>
      </c>
      <c r="AB227">
        <v>80.546811849577452</v>
      </c>
      <c r="AC227">
        <v>82.774946201425792</v>
      </c>
      <c r="AD227">
        <v>74.772282110969272</v>
      </c>
      <c r="AE227">
        <v>73.699268034966778</v>
      </c>
      <c r="AF227">
        <v>46.65507735512962</v>
      </c>
      <c r="AG227">
        <v>47.754238589392678</v>
      </c>
      <c r="AH227">
        <v>50.036399987732416</v>
      </c>
      <c r="AI227">
        <v>53.454648723767065</v>
      </c>
      <c r="AJ227">
        <v>60.136852196714109</v>
      </c>
      <c r="AK227">
        <v>71.994670501169736</v>
      </c>
      <c r="AL227">
        <v>81.474975321649126</v>
      </c>
      <c r="AM227">
        <v>93.222649722129603</v>
      </c>
      <c r="AN227">
        <v>97.794385734554993</v>
      </c>
      <c r="AO227">
        <v>97.789600742280442</v>
      </c>
      <c r="AP227">
        <v>89.774614346330793</v>
      </c>
      <c r="AQ227">
        <v>88.819850914208999</v>
      </c>
      <c r="AR227">
        <v>46.827181568624354</v>
      </c>
      <c r="AS227">
        <v>47.891849285937525</v>
      </c>
      <c r="AT227">
        <v>50.111571910778849</v>
      </c>
      <c r="AU227">
        <v>53.456502967925978</v>
      </c>
      <c r="AV227">
        <v>60.052387055216442</v>
      </c>
      <c r="AW227">
        <v>71.893840526514595</v>
      </c>
      <c r="AX227">
        <v>81.475704464707903</v>
      </c>
      <c r="AY227">
        <v>93.52878391911463</v>
      </c>
      <c r="AZ227">
        <v>98.373653366339852</v>
      </c>
      <c r="BA227">
        <v>98.624293571885204</v>
      </c>
      <c r="BB227">
        <v>90.781918980635467</v>
      </c>
      <c r="BC227">
        <v>89.798462989601546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599395042</v>
      </c>
      <c r="C228">
        <v>51.22146142027696</v>
      </c>
      <c r="D228">
        <v>50.283339253300795</v>
      </c>
      <c r="E228">
        <v>49.436711607837857</v>
      </c>
      <c r="F228">
        <v>48.676070529220794</v>
      </c>
      <c r="G228">
        <v>47.996183177915626</v>
      </c>
      <c r="H228">
        <v>47.392079200395749</v>
      </c>
      <c r="I228">
        <v>45.110706856414247</v>
      </c>
      <c r="J228">
        <v>44.527538219916032</v>
      </c>
      <c r="K228">
        <v>45.15004628221353</v>
      </c>
      <c r="L228">
        <v>47.77184551242722</v>
      </c>
      <c r="M228">
        <v>50.852609418636575</v>
      </c>
      <c r="N228">
        <v>53.448111895760746</v>
      </c>
      <c r="O228">
        <v>56.269582957380607</v>
      </c>
      <c r="P228">
        <v>56.073101746624417</v>
      </c>
      <c r="Q228">
        <v>52.637787448942611</v>
      </c>
      <c r="R228">
        <v>50.715393647859514</v>
      </c>
      <c r="S228">
        <v>51.447350612928084</v>
      </c>
      <c r="T228">
        <v>48.219657616507675</v>
      </c>
      <c r="U228">
        <v>47.568453213249761</v>
      </c>
      <c r="V228">
        <v>46.392705615788678</v>
      </c>
      <c r="W228">
        <v>45.013587610161082</v>
      </c>
      <c r="X228">
        <v>43.358233163517319</v>
      </c>
      <c r="Y228">
        <v>42.921968577937854</v>
      </c>
      <c r="Z228">
        <v>44.133307246049661</v>
      </c>
      <c r="AA228">
        <v>46.880938825482751</v>
      </c>
      <c r="AB228">
        <v>48.030329429169861</v>
      </c>
      <c r="AC228">
        <v>47.11165181443863</v>
      </c>
      <c r="AD228">
        <v>41.445138611681188</v>
      </c>
      <c r="AE228">
        <v>40.472358794745169</v>
      </c>
      <c r="AF228">
        <v>47.599034703744231</v>
      </c>
      <c r="AG228">
        <v>48.47925224298465</v>
      </c>
      <c r="AH228">
        <v>50.208954084402791</v>
      </c>
      <c r="AI228">
        <v>52.583945897944766</v>
      </c>
      <c r="AJ228">
        <v>56.615591945096135</v>
      </c>
      <c r="AK228">
        <v>62.238699455471824</v>
      </c>
      <c r="AL228">
        <v>65.455421318430794</v>
      </c>
      <c r="AM228">
        <v>67.298378149379246</v>
      </c>
      <c r="AN228">
        <v>65.933741564081913</v>
      </c>
      <c r="AO228">
        <v>62.01378456491949</v>
      </c>
      <c r="AP228">
        <v>52.343934196624893</v>
      </c>
      <c r="AQ228">
        <v>49.475835644102389</v>
      </c>
      <c r="AR228">
        <v>47.718835540560207</v>
      </c>
      <c r="AS228">
        <v>48.571564817169389</v>
      </c>
      <c r="AT228">
        <v>50.251668725224128</v>
      </c>
      <c r="AU228">
        <v>52.568772432796536</v>
      </c>
      <c r="AV228">
        <v>56.533211315932043</v>
      </c>
      <c r="AW228">
        <v>62.145771955174204</v>
      </c>
      <c r="AX228">
        <v>65.443933961115633</v>
      </c>
      <c r="AY228">
        <v>67.52043555146706</v>
      </c>
      <c r="AZ228">
        <v>66.352815170784837</v>
      </c>
      <c r="BA228">
        <v>62.601192208287387</v>
      </c>
      <c r="BB228">
        <v>52.997999475620439</v>
      </c>
      <c r="BC228">
        <v>50.077009030019617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160563136636291</v>
      </c>
      <c r="BM228">
        <v>200</v>
      </c>
    </row>
    <row r="229" spans="1:65" x14ac:dyDescent="0.25">
      <c r="A229">
        <v>467</v>
      </c>
      <c r="B229">
        <v>58.894845260742052</v>
      </c>
      <c r="C229">
        <v>56.179506874649007</v>
      </c>
      <c r="D229">
        <v>53.48534146942287</v>
      </c>
      <c r="E229">
        <v>50.90306406320223</v>
      </c>
      <c r="F229">
        <v>48.427961967713806</v>
      </c>
      <c r="G229">
        <v>46.055520742224672</v>
      </c>
      <c r="H229">
        <v>43.781415874631008</v>
      </c>
      <c r="I229">
        <v>31.981668892867159</v>
      </c>
      <c r="J229">
        <v>23.061988656024255</v>
      </c>
      <c r="K229">
        <v>16.118658973979862</v>
      </c>
      <c r="L229">
        <v>6.4508946383384087</v>
      </c>
      <c r="M229">
        <v>0.54657342204354753</v>
      </c>
      <c r="N229">
        <v>-3.1090518124660127</v>
      </c>
      <c r="O229">
        <v>-6.8924985123031135</v>
      </c>
      <c r="P229">
        <v>-8.9353116265950696</v>
      </c>
      <c r="Q229">
        <v>-9.440183876875258</v>
      </c>
      <c r="R229">
        <v>-8.7165118629440457</v>
      </c>
      <c r="S229">
        <v>-6.2860572094841638</v>
      </c>
      <c r="T229">
        <v>53.540261914927015</v>
      </c>
      <c r="U229">
        <v>51.930107774859898</v>
      </c>
      <c r="V229">
        <v>48.629727727960706</v>
      </c>
      <c r="W229">
        <v>43.778933887832565</v>
      </c>
      <c r="X229">
        <v>34.548083558586448</v>
      </c>
      <c r="Y229">
        <v>18.903728590910912</v>
      </c>
      <c r="Z229">
        <v>6.6576801128996612</v>
      </c>
      <c r="AA229">
        <v>-8.5309732220167209</v>
      </c>
      <c r="AB229">
        <v>-14.918067740759128</v>
      </c>
      <c r="AC229">
        <v>-16.392664593957718</v>
      </c>
      <c r="AD229">
        <v>-12.306628528624547</v>
      </c>
      <c r="AE229">
        <v>-14.905513656227123</v>
      </c>
      <c r="AF229">
        <v>50.169219465583396</v>
      </c>
      <c r="AG229">
        <v>49.9469399792183</v>
      </c>
      <c r="AH229">
        <v>49.344479092407397</v>
      </c>
      <c r="AI229">
        <v>48.131575194772999</v>
      </c>
      <c r="AJ229">
        <v>44.88231812082126</v>
      </c>
      <c r="AK229">
        <v>36.974669313544346</v>
      </c>
      <c r="AL229">
        <v>28.771276004256261</v>
      </c>
      <c r="AM229">
        <v>15.427569837005231</v>
      </c>
      <c r="AN229">
        <v>7.1630213389613226</v>
      </c>
      <c r="AO229">
        <v>1.5030949790439259</v>
      </c>
      <c r="AP229">
        <v>-0.72061546822162204</v>
      </c>
      <c r="AQ229">
        <v>-2.1493434611408873</v>
      </c>
      <c r="AR229">
        <v>50.156888136412142</v>
      </c>
      <c r="AS229">
        <v>49.929112473040199</v>
      </c>
      <c r="AT229">
        <v>49.317111406449314</v>
      </c>
      <c r="AU229">
        <v>48.093982564863524</v>
      </c>
      <c r="AV229">
        <v>44.835878615598624</v>
      </c>
      <c r="AW229">
        <v>36.937178131202437</v>
      </c>
      <c r="AX229">
        <v>28.763239991417137</v>
      </c>
      <c r="AY229">
        <v>15.480798714738869</v>
      </c>
      <c r="AZ229">
        <v>7.2519512736714251</v>
      </c>
      <c r="BA229">
        <v>1.6039669738775881</v>
      </c>
      <c r="BB229">
        <v>-0.66947306147119301</v>
      </c>
      <c r="BC229">
        <v>-2.1174692942737412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1.429841379324369</v>
      </c>
      <c r="BM229">
        <v>200</v>
      </c>
    </row>
    <row r="230" spans="1:65" x14ac:dyDescent="0.25">
      <c r="A230">
        <v>468</v>
      </c>
      <c r="B230">
        <v>57.89005583157612</v>
      </c>
      <c r="C230">
        <v>55.851743979214305</v>
      </c>
      <c r="D230">
        <v>53.786048573504843</v>
      </c>
      <c r="E230">
        <v>51.763726727712402</v>
      </c>
      <c r="F230">
        <v>49.784483540184638</v>
      </c>
      <c r="G230">
        <v>47.847991171727571</v>
      </c>
      <c r="H230">
        <v>45.953891423154978</v>
      </c>
      <c r="I230">
        <v>35.456240992387741</v>
      </c>
      <c r="J230">
        <v>26.602753971356613</v>
      </c>
      <c r="K230">
        <v>19.02857315085306</v>
      </c>
      <c r="L230">
        <v>7.137777415430965</v>
      </c>
      <c r="M230">
        <v>-1.1179254746535721</v>
      </c>
      <c r="N230">
        <v>-6.651681036655213</v>
      </c>
      <c r="O230">
        <v>-12.460040836655557</v>
      </c>
      <c r="P230">
        <v>-15.160182746875861</v>
      </c>
      <c r="Q230">
        <v>-17.522072958372771</v>
      </c>
      <c r="R230">
        <v>-22.120491280101724</v>
      </c>
      <c r="S230">
        <v>-35.285153008561487</v>
      </c>
      <c r="T230">
        <v>51.331519039515968</v>
      </c>
      <c r="U230">
        <v>50.117048321359768</v>
      </c>
      <c r="V230">
        <v>47.584303335775694</v>
      </c>
      <c r="W230">
        <v>43.764512554079687</v>
      </c>
      <c r="X230">
        <v>36.213233352846572</v>
      </c>
      <c r="Y230">
        <v>22.674365036290943</v>
      </c>
      <c r="Z230">
        <v>11.432600268017762</v>
      </c>
      <c r="AA230">
        <v>-3.6628600273777567</v>
      </c>
      <c r="AB230">
        <v>-11.122714550153221</v>
      </c>
      <c r="AC230">
        <v>-14.697495621258383</v>
      </c>
      <c r="AD230">
        <v>-15.564399708114033</v>
      </c>
      <c r="AE230">
        <v>-20.904674651465864</v>
      </c>
      <c r="AF230">
        <v>53.4407799751109</v>
      </c>
      <c r="AG230">
        <v>52.296484306331507</v>
      </c>
      <c r="AH230">
        <v>49.968138280522751</v>
      </c>
      <c r="AI230">
        <v>46.581598092219622</v>
      </c>
      <c r="AJ230">
        <v>40.223614314759267</v>
      </c>
      <c r="AK230">
        <v>29.599509918262559</v>
      </c>
      <c r="AL230">
        <v>21.221526259133235</v>
      </c>
      <c r="AM230">
        <v>10.277615320925387</v>
      </c>
      <c r="AN230">
        <v>4.7600928483659128</v>
      </c>
      <c r="AO230">
        <v>1.7985877189605897</v>
      </c>
      <c r="AP230">
        <v>1.7929610185974525</v>
      </c>
      <c r="AQ230">
        <v>0.91293003971315567</v>
      </c>
      <c r="AR230">
        <v>53.463648661554316</v>
      </c>
      <c r="AS230">
        <v>52.311115416221256</v>
      </c>
      <c r="AT230">
        <v>49.968102242985907</v>
      </c>
      <c r="AU230">
        <v>46.564876901024206</v>
      </c>
      <c r="AV230">
        <v>40.188711728936092</v>
      </c>
      <c r="AW230">
        <v>29.565896538137487</v>
      </c>
      <c r="AX230">
        <v>21.214955435545775</v>
      </c>
      <c r="AY230">
        <v>10.330266229560126</v>
      </c>
      <c r="AZ230">
        <v>4.8451229473015642</v>
      </c>
      <c r="BA230">
        <v>1.8885203251094163</v>
      </c>
      <c r="BB230">
        <v>1.8260260618817303</v>
      </c>
      <c r="BC230">
        <v>0.9473205898124365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29.576991513354862</v>
      </c>
      <c r="BM230">
        <v>200</v>
      </c>
    </row>
    <row r="231" spans="1:65" x14ac:dyDescent="0.25">
      <c r="A231">
        <v>469</v>
      </c>
      <c r="B231">
        <v>53.269807164832564</v>
      </c>
      <c r="C231">
        <v>52.00247672745774</v>
      </c>
      <c r="D231">
        <v>50.667938610115748</v>
      </c>
      <c r="E231">
        <v>49.313109477149219</v>
      </c>
      <c r="F231">
        <v>47.941418933150068</v>
      </c>
      <c r="G231">
        <v>46.556080979240214</v>
      </c>
      <c r="H231">
        <v>45.160104888169805</v>
      </c>
      <c r="I231">
        <v>36.70608637444721</v>
      </c>
      <c r="J231">
        <v>28.63653259730939</v>
      </c>
      <c r="K231">
        <v>21.093584950028706</v>
      </c>
      <c r="L231">
        <v>8.0445469359691906</v>
      </c>
      <c r="M231">
        <v>-1.8554063715262026</v>
      </c>
      <c r="N231">
        <v>-8.8232184817951804</v>
      </c>
      <c r="O231">
        <v>-16.044628588167061</v>
      </c>
      <c r="P231">
        <v>-17.795350279428344</v>
      </c>
      <c r="Q231">
        <v>-15.843957598009675</v>
      </c>
      <c r="R231">
        <v>-16.630430558355684</v>
      </c>
      <c r="S231">
        <v>-24.885438718619675</v>
      </c>
      <c r="T231">
        <v>57.648480205836833</v>
      </c>
      <c r="U231">
        <v>55.690315287233034</v>
      </c>
      <c r="V231">
        <v>51.74427440088315</v>
      </c>
      <c r="W231">
        <v>46.09363308898412</v>
      </c>
      <c r="X231">
        <v>35.758796629651663</v>
      </c>
      <c r="Y231">
        <v>19.264646473558315</v>
      </c>
      <c r="Z231">
        <v>7.0830024381147991</v>
      </c>
      <c r="AA231">
        <v>-7.2089702355513516</v>
      </c>
      <c r="AB231">
        <v>-12.888455649507149</v>
      </c>
      <c r="AC231">
        <v>-14.12945009544711</v>
      </c>
      <c r="AD231">
        <v>-11.522283682366268</v>
      </c>
      <c r="AE231">
        <v>-15.353571354536562</v>
      </c>
      <c r="AF231">
        <v>49.81233999794464</v>
      </c>
      <c r="AG231">
        <v>48.492071715156435</v>
      </c>
      <c r="AH231">
        <v>45.828710165247628</v>
      </c>
      <c r="AI231">
        <v>42.006538073021403</v>
      </c>
      <c r="AJ231">
        <v>34.979810536882319</v>
      </c>
      <c r="AK231">
        <v>23.605944967186389</v>
      </c>
      <c r="AL231">
        <v>14.944408197923309</v>
      </c>
      <c r="AM231">
        <v>4.0628604692724561</v>
      </c>
      <c r="AN231">
        <v>-1.121484587140245</v>
      </c>
      <c r="AO231">
        <v>-3.5489407130263881</v>
      </c>
      <c r="AP231">
        <v>-2.1400230281616581</v>
      </c>
      <c r="AQ231">
        <v>-1.7876527079278837</v>
      </c>
      <c r="AR231">
        <v>49.732754011077432</v>
      </c>
      <c r="AS231">
        <v>48.418029431462685</v>
      </c>
      <c r="AT231">
        <v>45.765231150469361</v>
      </c>
      <c r="AU231">
        <v>41.956826954993311</v>
      </c>
      <c r="AV231">
        <v>34.951400846552971</v>
      </c>
      <c r="AW231">
        <v>23.602155119229195</v>
      </c>
      <c r="AX231">
        <v>14.954973902492203</v>
      </c>
      <c r="AY231">
        <v>4.0852573002306967</v>
      </c>
      <c r="AZ231">
        <v>-1.0959698197936936</v>
      </c>
      <c r="BA231">
        <v>-3.5210154524912411</v>
      </c>
      <c r="BB231">
        <v>-2.1122094719446678</v>
      </c>
      <c r="BC231">
        <v>-1.760393339867508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30.820835658614921</v>
      </c>
      <c r="BM231">
        <v>200</v>
      </c>
    </row>
    <row r="232" spans="1:65" x14ac:dyDescent="0.25">
      <c r="A232">
        <v>470</v>
      </c>
      <c r="B232">
        <v>54.938253779168718</v>
      </c>
      <c r="C232">
        <v>52.951017874350789</v>
      </c>
      <c r="D232">
        <v>50.907004624236791</v>
      </c>
      <c r="E232">
        <v>48.876804536171491</v>
      </c>
      <c r="F232">
        <v>46.862161298048335</v>
      </c>
      <c r="G232">
        <v>44.864681772525813</v>
      </c>
      <c r="H232">
        <v>42.885843354156101</v>
      </c>
      <c r="I232">
        <v>31.472394792805421</v>
      </c>
      <c r="J232">
        <v>21.255668846056064</v>
      </c>
      <c r="K232">
        <v>12.041590603260738</v>
      </c>
      <c r="L232">
        <v>-3.2685999461674884</v>
      </c>
      <c r="M232">
        <v>-14.604862798507993</v>
      </c>
      <c r="N232">
        <v>-22.579685208469687</v>
      </c>
      <c r="O232">
        <v>-31.21424553214916</v>
      </c>
      <c r="P232">
        <v>-34.343008003606954</v>
      </c>
      <c r="Q232">
        <v>-33.263460769502871</v>
      </c>
      <c r="R232">
        <v>-33.69714054550284</v>
      </c>
      <c r="S232">
        <v>-39.900642952063748</v>
      </c>
      <c r="T232">
        <v>57.659286208723152</v>
      </c>
      <c r="U232">
        <v>55.084680094179269</v>
      </c>
      <c r="V232">
        <v>49.96593384832611</v>
      </c>
      <c r="W232">
        <v>42.790716513712162</v>
      </c>
      <c r="X232">
        <v>30.105907659545572</v>
      </c>
      <c r="Y232">
        <v>10.910765816860776</v>
      </c>
      <c r="Z232">
        <v>-2.5153322778456721</v>
      </c>
      <c r="AA232">
        <v>-17.516861594417747</v>
      </c>
      <c r="AB232">
        <v>-23.313679945607678</v>
      </c>
      <c r="AC232">
        <v>-24.703491745925039</v>
      </c>
      <c r="AD232">
        <v>-21.839991257753475</v>
      </c>
      <c r="AE232">
        <v>-24.061436601493234</v>
      </c>
      <c r="AF232">
        <v>41.696681363320167</v>
      </c>
      <c r="AG232">
        <v>39.601685872962257</v>
      </c>
      <c r="AH232">
        <v>35.454610869533127</v>
      </c>
      <c r="AI232">
        <v>29.682031473715135</v>
      </c>
      <c r="AJ232">
        <v>19.592783805953001</v>
      </c>
      <c r="AK232">
        <v>4.5780383896619483</v>
      </c>
      <c r="AL232">
        <v>-5.7340241402883265</v>
      </c>
      <c r="AM232">
        <v>-17.124945520198832</v>
      </c>
      <c r="AN232">
        <v>-21.552873416769216</v>
      </c>
      <c r="AO232">
        <v>-22.66228695454474</v>
      </c>
      <c r="AP232">
        <v>-19.07222310007478</v>
      </c>
      <c r="AQ232">
        <v>-18.017405073026197</v>
      </c>
      <c r="AR232">
        <v>41.62624061843978</v>
      </c>
      <c r="AS232">
        <v>39.542381094287634</v>
      </c>
      <c r="AT232">
        <v>35.415590646792481</v>
      </c>
      <c r="AU232">
        <v>29.667181999961795</v>
      </c>
      <c r="AV232">
        <v>19.607850232314163</v>
      </c>
      <c r="AW232">
        <v>4.6057818507960064</v>
      </c>
      <c r="AX232">
        <v>-5.7260082554329292</v>
      </c>
      <c r="AY232">
        <v>-17.186931678414492</v>
      </c>
      <c r="AZ232">
        <v>-21.677772474347005</v>
      </c>
      <c r="BA232">
        <v>-22.841005165923427</v>
      </c>
      <c r="BB232">
        <v>-19.276361478812177</v>
      </c>
      <c r="BC232">
        <v>-18.215247182519835</v>
      </c>
      <c r="BD232">
        <v>2906.2042045962962</v>
      </c>
      <c r="BE232">
        <v>2906.2042045962962</v>
      </c>
      <c r="BF232">
        <v>2906.2042045962962</v>
      </c>
      <c r="BG232">
        <v>2906.2042045962962</v>
      </c>
      <c r="BH232">
        <v>2237.7772375391478</v>
      </c>
      <c r="BI232">
        <v>2237.7772375391478</v>
      </c>
      <c r="BJ232" t="s">
        <v>65</v>
      </c>
      <c r="BK232" t="s">
        <v>65</v>
      </c>
      <c r="BL232">
        <v>30.198406490683116</v>
      </c>
      <c r="BM232">
        <v>200</v>
      </c>
    </row>
    <row r="233" spans="1:65" x14ac:dyDescent="0.25">
      <c r="A233">
        <v>471</v>
      </c>
      <c r="B233">
        <v>25.880789140141776</v>
      </c>
      <c r="C233">
        <v>26.502886151581613</v>
      </c>
      <c r="D233">
        <v>27.026726207187089</v>
      </c>
      <c r="E233">
        <v>27.43680071641462</v>
      </c>
      <c r="F233">
        <v>27.740757133796272</v>
      </c>
      <c r="G233">
        <v>27.94584470089033</v>
      </c>
      <c r="H233">
        <v>28.058933086822986</v>
      </c>
      <c r="I233">
        <v>27.146680982845506</v>
      </c>
      <c r="J233">
        <v>24.330281208522557</v>
      </c>
      <c r="K233">
        <v>20.529237383070111</v>
      </c>
      <c r="L233">
        <v>11.763581786665284</v>
      </c>
      <c r="M233">
        <v>3.5368237612358469</v>
      </c>
      <c r="N233">
        <v>-3.1259626654348005</v>
      </c>
      <c r="O233">
        <v>-11.363704542789732</v>
      </c>
      <c r="P233">
        <v>-15.245648025257394</v>
      </c>
      <c r="Q233">
        <v>-15.768168040464214</v>
      </c>
      <c r="R233">
        <v>-18.262754972400501</v>
      </c>
      <c r="S233">
        <v>-29.436998280090997</v>
      </c>
      <c r="T233">
        <v>26.033571524279321</v>
      </c>
      <c r="U233">
        <v>26.352787046694111</v>
      </c>
      <c r="V233">
        <v>26.782307164836677</v>
      </c>
      <c r="W233">
        <v>26.916932964684975</v>
      </c>
      <c r="X233">
        <v>25.772479898238942</v>
      </c>
      <c r="Y233">
        <v>20.373996763764016</v>
      </c>
      <c r="Z233">
        <v>13.569596150216356</v>
      </c>
      <c r="AA233">
        <v>1.7987200397353438</v>
      </c>
      <c r="AB233">
        <v>-5.2209012059845765</v>
      </c>
      <c r="AC233">
        <v>-9.2439927929680028</v>
      </c>
      <c r="AD233">
        <v>-10.464598517009385</v>
      </c>
      <c r="AE233">
        <v>-14.987311646320265</v>
      </c>
      <c r="AF233">
        <v>26.548200240181647</v>
      </c>
      <c r="AG233">
        <v>26.356602326282548</v>
      </c>
      <c r="AH233">
        <v>25.855850961429006</v>
      </c>
      <c r="AI233">
        <v>24.880262497980894</v>
      </c>
      <c r="AJ233">
        <v>22.342687882323172</v>
      </c>
      <c r="AK233">
        <v>16.326048710678108</v>
      </c>
      <c r="AL233">
        <v>10.274177644663263</v>
      </c>
      <c r="AM233">
        <v>0.89218620774773882</v>
      </c>
      <c r="AN233">
        <v>-4.3776638232604501</v>
      </c>
      <c r="AO233">
        <v>-7.1789402092555656</v>
      </c>
      <c r="AP233">
        <v>-6.0347445880445241</v>
      </c>
      <c r="AQ233">
        <v>-6.3864574674912795</v>
      </c>
      <c r="AR233">
        <v>26.510732225107635</v>
      </c>
      <c r="AS233">
        <v>26.32366486741325</v>
      </c>
      <c r="AT233">
        <v>25.831458861630267</v>
      </c>
      <c r="AU233">
        <v>24.866763051729844</v>
      </c>
      <c r="AV233">
        <v>22.345038300441502</v>
      </c>
      <c r="AW233">
        <v>16.341925024498938</v>
      </c>
      <c r="AX233">
        <v>10.291852608318649</v>
      </c>
      <c r="AY233">
        <v>0.89525037702417598</v>
      </c>
      <c r="AZ233">
        <v>-4.3968920125985607</v>
      </c>
      <c r="BA233">
        <v>-7.2258443508495942</v>
      </c>
      <c r="BB233">
        <v>-6.1039232858527832</v>
      </c>
      <c r="BC233">
        <v>-6.4197545349625047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30.395899273766258</v>
      </c>
      <c r="BM233">
        <v>200</v>
      </c>
    </row>
    <row r="234" spans="1:65" x14ac:dyDescent="0.25">
      <c r="A234">
        <v>472</v>
      </c>
      <c r="B234">
        <v>25.841053355658282</v>
      </c>
      <c r="C234">
        <v>26.747902069105752</v>
      </c>
      <c r="D234">
        <v>27.58166048697365</v>
      </c>
      <c r="E234">
        <v>28.31546852124632</v>
      </c>
      <c r="F234">
        <v>28.955270122230232</v>
      </c>
      <c r="G234">
        <v>29.506715707778021</v>
      </c>
      <c r="H234">
        <v>29.975175542592407</v>
      </c>
      <c r="I234">
        <v>31.311777392916337</v>
      </c>
      <c r="J234">
        <v>30.711664167976938</v>
      </c>
      <c r="K234">
        <v>29.048258938361784</v>
      </c>
      <c r="L234">
        <v>23.827740893404837</v>
      </c>
      <c r="M234">
        <v>18.02166916451478</v>
      </c>
      <c r="N234">
        <v>12.708978789924553</v>
      </c>
      <c r="O234">
        <v>4.7873529680407536</v>
      </c>
      <c r="P234">
        <v>-1.4074127452900349</v>
      </c>
      <c r="Q234">
        <v>-5.5817356924287713</v>
      </c>
      <c r="R234">
        <v>-8.8247391053967306</v>
      </c>
      <c r="S234">
        <v>-16.448244862719772</v>
      </c>
      <c r="T234">
        <v>31.209251159681344</v>
      </c>
      <c r="U234">
        <v>31.707016136668791</v>
      </c>
      <c r="V234">
        <v>32.556691590373553</v>
      </c>
      <c r="W234">
        <v>33.426363938817147</v>
      </c>
      <c r="X234">
        <v>33.998655505971044</v>
      </c>
      <c r="Y234">
        <v>32.237291939388946</v>
      </c>
      <c r="Z234">
        <v>28.662981542962527</v>
      </c>
      <c r="AA234">
        <v>20.834950281351379</v>
      </c>
      <c r="AB234">
        <v>14.785428431358035</v>
      </c>
      <c r="AC234">
        <v>9.2265933964404834</v>
      </c>
      <c r="AD234">
        <v>1.236445936348904</v>
      </c>
      <c r="AE234">
        <v>-5.2365465829341122</v>
      </c>
      <c r="AF234">
        <v>24.817694812755835</v>
      </c>
      <c r="AG234">
        <v>25.443562382002348</v>
      </c>
      <c r="AH234">
        <v>26.552533766497216</v>
      </c>
      <c r="AI234">
        <v>27.797250208507553</v>
      </c>
      <c r="AJ234">
        <v>29.073625010118885</v>
      </c>
      <c r="AK234">
        <v>28.534722862491591</v>
      </c>
      <c r="AL234">
        <v>26.000793109729052</v>
      </c>
      <c r="AM234">
        <v>19.981136408062024</v>
      </c>
      <c r="AN234">
        <v>15.480951392747439</v>
      </c>
      <c r="AO234">
        <v>12.075727248889168</v>
      </c>
      <c r="AP234">
        <v>10.992636268687406</v>
      </c>
      <c r="AQ234">
        <v>11.183983190557884</v>
      </c>
      <c r="AR234">
        <v>24.802172889416692</v>
      </c>
      <c r="AS234">
        <v>25.424697712598395</v>
      </c>
      <c r="AT234">
        <v>26.528163557562738</v>
      </c>
      <c r="AU234">
        <v>27.767776825967371</v>
      </c>
      <c r="AV234">
        <v>29.042954566254469</v>
      </c>
      <c r="AW234">
        <v>28.521187449379315</v>
      </c>
      <c r="AX234">
        <v>26.02016904977328</v>
      </c>
      <c r="AY234">
        <v>20.069801388750765</v>
      </c>
      <c r="AZ234">
        <v>15.619407275586639</v>
      </c>
      <c r="BA234">
        <v>12.251952276014084</v>
      </c>
      <c r="BB234">
        <v>11.185997693447455</v>
      </c>
      <c r="BC234">
        <v>11.400261142251317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2.418066911800672</v>
      </c>
      <c r="BM234">
        <v>200</v>
      </c>
    </row>
    <row r="235" spans="1:65" x14ac:dyDescent="0.25">
      <c r="A235">
        <v>473</v>
      </c>
      <c r="B235">
        <v>25.077377551730866</v>
      </c>
      <c r="C235">
        <v>27.675874966503407</v>
      </c>
      <c r="D235">
        <v>30.167919048765395</v>
      </c>
      <c r="E235">
        <v>32.47089526490533</v>
      </c>
      <c r="F235">
        <v>34.59475042208976</v>
      </c>
      <c r="G235">
        <v>36.548967689548</v>
      </c>
      <c r="H235">
        <v>38.342587100127851</v>
      </c>
      <c r="I235">
        <v>46.186924460445837</v>
      </c>
      <c r="J235">
        <v>49.895140585771919</v>
      </c>
      <c r="K235">
        <v>51.181110859271143</v>
      </c>
      <c r="L235">
        <v>48.745816865741681</v>
      </c>
      <c r="M235">
        <v>43.313422069996207</v>
      </c>
      <c r="N235">
        <v>37.181648445743996</v>
      </c>
      <c r="O235">
        <v>26.488032688490247</v>
      </c>
      <c r="P235">
        <v>16.669129867516659</v>
      </c>
      <c r="Q235">
        <v>9.8795594309989543</v>
      </c>
      <c r="R235">
        <v>6.458359061332561</v>
      </c>
      <c r="S235">
        <v>0.68110483232845798</v>
      </c>
      <c r="T235">
        <v>25.065932112371332</v>
      </c>
      <c r="U235">
        <v>27.243741360701012</v>
      </c>
      <c r="V235">
        <v>31.293954766658043</v>
      </c>
      <c r="W235">
        <v>36.329795425617263</v>
      </c>
      <c r="X235">
        <v>43.308782886274514</v>
      </c>
      <c r="Y235">
        <v>48.622309413730648</v>
      </c>
      <c r="Z235">
        <v>47.722814965901613</v>
      </c>
      <c r="AA235">
        <v>39.3714023618761</v>
      </c>
      <c r="AB235">
        <v>30.587208696869691</v>
      </c>
      <c r="AC235">
        <v>21.330557840700745</v>
      </c>
      <c r="AD235">
        <v>8.2722648276347535</v>
      </c>
      <c r="AE235">
        <v>0.11491890566185659</v>
      </c>
      <c r="AF235">
        <v>25.016632142634553</v>
      </c>
      <c r="AG235">
        <v>26.52719475486516</v>
      </c>
      <c r="AH235">
        <v>29.324422935491715</v>
      </c>
      <c r="AI235">
        <v>32.773517836383533</v>
      </c>
      <c r="AJ235">
        <v>37.460668017308684</v>
      </c>
      <c r="AK235">
        <v>40.763629073507985</v>
      </c>
      <c r="AL235">
        <v>39.74004821954945</v>
      </c>
      <c r="AM235">
        <v>33.567903754898943</v>
      </c>
      <c r="AN235">
        <v>27.600042150028592</v>
      </c>
      <c r="AO235">
        <v>22.028711525607093</v>
      </c>
      <c r="AP235">
        <v>17.243055104763858</v>
      </c>
      <c r="AQ235">
        <v>15.686208949029778</v>
      </c>
      <c r="AR235">
        <v>25.058246606479013</v>
      </c>
      <c r="AS235">
        <v>26.557907995896844</v>
      </c>
      <c r="AT235">
        <v>29.335840233576938</v>
      </c>
      <c r="AU235">
        <v>32.763332683297328</v>
      </c>
      <c r="AV235">
        <v>37.428561075772137</v>
      </c>
      <c r="AW235">
        <v>40.738243405150989</v>
      </c>
      <c r="AX235">
        <v>39.759989972677978</v>
      </c>
      <c r="AY235">
        <v>33.699890160462239</v>
      </c>
      <c r="AZ235">
        <v>27.81550007658451</v>
      </c>
      <c r="BA235">
        <v>22.301476826727328</v>
      </c>
      <c r="BB235">
        <v>17.485745698704175</v>
      </c>
      <c r="BC235">
        <v>15.879817007763004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3.196959106700263</v>
      </c>
      <c r="BM235">
        <v>200</v>
      </c>
    </row>
    <row r="236" spans="1:65" x14ac:dyDescent="0.25">
      <c r="A236">
        <v>474</v>
      </c>
      <c r="B236">
        <v>25.314203177641339</v>
      </c>
      <c r="C236">
        <v>28.137356497613119</v>
      </c>
      <c r="D236">
        <v>30.843390545153142</v>
      </c>
      <c r="E236">
        <v>33.342363600561697</v>
      </c>
      <c r="F236">
        <v>35.644937240613892</v>
      </c>
      <c r="G236">
        <v>37.761284949158963</v>
      </c>
      <c r="H236">
        <v>39.701113450082147</v>
      </c>
      <c r="I236">
        <v>48.122911431868197</v>
      </c>
      <c r="J236">
        <v>51.969023101710313</v>
      </c>
      <c r="K236">
        <v>53.088126882272768</v>
      </c>
      <c r="L236">
        <v>49.666899913747216</v>
      </c>
      <c r="M236">
        <v>42.766626079230107</v>
      </c>
      <c r="N236">
        <v>34.991397706323063</v>
      </c>
      <c r="O236">
        <v>21.171258423378497</v>
      </c>
      <c r="P236">
        <v>8.0795518600062373</v>
      </c>
      <c r="Q236">
        <v>-0.32228694494970678</v>
      </c>
      <c r="R236">
        <v>-2.5886517751719933</v>
      </c>
      <c r="S236">
        <v>-3.6610697819869364</v>
      </c>
      <c r="T236">
        <v>36.280880335543209</v>
      </c>
      <c r="U236">
        <v>37.891966237717028</v>
      </c>
      <c r="V236">
        <v>40.801469479406983</v>
      </c>
      <c r="W236">
        <v>44.205775935935236</v>
      </c>
      <c r="X236">
        <v>48.2000713064458</v>
      </c>
      <c r="Y236">
        <v>48.713432938259082</v>
      </c>
      <c r="Z236">
        <v>44.18995483792834</v>
      </c>
      <c r="AA236">
        <v>31.335612735790829</v>
      </c>
      <c r="AB236">
        <v>20.475806504470437</v>
      </c>
      <c r="AC236">
        <v>10.465337367113539</v>
      </c>
      <c r="AD236">
        <v>-0.42219809944135656</v>
      </c>
      <c r="AE236">
        <v>-6.4999514979607182</v>
      </c>
      <c r="AF236">
        <v>22.334804805117166</v>
      </c>
      <c r="AG236">
        <v>24.36057639395861</v>
      </c>
      <c r="AH236">
        <v>28.072370353605937</v>
      </c>
      <c r="AI236">
        <v>32.551646342382639</v>
      </c>
      <c r="AJ236">
        <v>38.305033846248726</v>
      </c>
      <c r="AK236">
        <v>41.142195912721171</v>
      </c>
      <c r="AL236">
        <v>37.98235473742681</v>
      </c>
      <c r="AM236">
        <v>26.611846676529925</v>
      </c>
      <c r="AN236">
        <v>16.554093996422743</v>
      </c>
      <c r="AO236">
        <v>7.5109125336692006</v>
      </c>
      <c r="AP236">
        <v>-0.17423671044458633</v>
      </c>
      <c r="AQ236">
        <v>-3.5546466281769633</v>
      </c>
      <c r="AR236">
        <v>22.350137332658658</v>
      </c>
      <c r="AS236">
        <v>24.370341404229627</v>
      </c>
      <c r="AT236">
        <v>28.072491491131295</v>
      </c>
      <c r="AU236">
        <v>32.541485200671893</v>
      </c>
      <c r="AV236">
        <v>38.286189082985189</v>
      </c>
      <c r="AW236">
        <v>41.130603160930633</v>
      </c>
      <c r="AX236">
        <v>37.999130991191109</v>
      </c>
      <c r="AY236">
        <v>26.691361330801882</v>
      </c>
      <c r="AZ236">
        <v>16.671487425031842</v>
      </c>
      <c r="BA236">
        <v>7.6398169999291472</v>
      </c>
      <c r="BB236">
        <v>-0.12045083485512365</v>
      </c>
      <c r="BC236">
        <v>-3.5700163275088901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3.247334698075484</v>
      </c>
      <c r="BM236">
        <v>200</v>
      </c>
    </row>
    <row r="237" spans="1:65" x14ac:dyDescent="0.25">
      <c r="A237">
        <v>475</v>
      </c>
      <c r="B237">
        <v>30.810047905910494</v>
      </c>
      <c r="C237">
        <v>34.431369440099807</v>
      </c>
      <c r="D237">
        <v>37.951663045285578</v>
      </c>
      <c r="E237">
        <v>41.252941649621846</v>
      </c>
      <c r="F237">
        <v>44.345569561456067</v>
      </c>
      <c r="G237">
        <v>47.239456270260774</v>
      </c>
      <c r="H237">
        <v>49.944075867426747</v>
      </c>
      <c r="I237">
        <v>62.677398383124483</v>
      </c>
      <c r="J237">
        <v>70.19365471533645</v>
      </c>
      <c r="K237">
        <v>74.603921821550784</v>
      </c>
      <c r="L237">
        <v>76.291570554315186</v>
      </c>
      <c r="M237">
        <v>72.863570970978643</v>
      </c>
      <c r="N237">
        <v>67.229332890033632</v>
      </c>
      <c r="O237">
        <v>54.836849876954908</v>
      </c>
      <c r="P237">
        <v>39.988246887710382</v>
      </c>
      <c r="Q237">
        <v>25.93444512938116</v>
      </c>
      <c r="R237">
        <v>18.642046944166783</v>
      </c>
      <c r="S237">
        <v>10.799541653319784</v>
      </c>
      <c r="T237">
        <v>34.738289609026957</v>
      </c>
      <c r="U237">
        <v>38.317104897160682</v>
      </c>
      <c r="V237">
        <v>45.04606463987669</v>
      </c>
      <c r="W237">
        <v>53.589770849777551</v>
      </c>
      <c r="X237">
        <v>66.015552510533468</v>
      </c>
      <c r="Y237">
        <v>77.415302591925595</v>
      </c>
      <c r="Z237">
        <v>78.772881144643506</v>
      </c>
      <c r="AA237">
        <v>69.365063146680569</v>
      </c>
      <c r="AB237">
        <v>57.088586225135309</v>
      </c>
      <c r="AC237">
        <v>42.658468084334558</v>
      </c>
      <c r="AD237">
        <v>21.560182829697546</v>
      </c>
      <c r="AE237">
        <v>11.857162086645543</v>
      </c>
      <c r="AF237">
        <v>27.560680632787438</v>
      </c>
      <c r="AG237">
        <v>30.805446428925702</v>
      </c>
      <c r="AH237">
        <v>36.928635294000564</v>
      </c>
      <c r="AI237">
        <v>44.759000710692042</v>
      </c>
      <c r="AJ237">
        <v>56.342261275064907</v>
      </c>
      <c r="AK237">
        <v>67.722374143963989</v>
      </c>
      <c r="AL237">
        <v>70.189001528755128</v>
      </c>
      <c r="AM237">
        <v>64.336973064765331</v>
      </c>
      <c r="AN237">
        <v>55.513484496841208</v>
      </c>
      <c r="AO237">
        <v>45.112124020033548</v>
      </c>
      <c r="AP237">
        <v>31.111601783169533</v>
      </c>
      <c r="AQ237">
        <v>25.679774917092281</v>
      </c>
      <c r="AR237">
        <v>27.742286520969355</v>
      </c>
      <c r="AS237">
        <v>30.951375827676721</v>
      </c>
      <c r="AT237">
        <v>37.010481462560058</v>
      </c>
      <c r="AU237">
        <v>44.766669838047775</v>
      </c>
      <c r="AV237">
        <v>56.265359650741196</v>
      </c>
      <c r="AW237">
        <v>67.634673982318319</v>
      </c>
      <c r="AX237">
        <v>70.202460927581356</v>
      </c>
      <c r="AY237">
        <v>64.621460059455444</v>
      </c>
      <c r="AZ237">
        <v>56.00159035163886</v>
      </c>
      <c r="BA237">
        <v>45.73647097830397</v>
      </c>
      <c r="BB237">
        <v>31.671856105473449</v>
      </c>
      <c r="BC237">
        <v>26.140034618231251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4814484604</v>
      </c>
      <c r="C238">
        <v>47.156003769091086</v>
      </c>
      <c r="D238">
        <v>51.36580009309062</v>
      </c>
      <c r="E238">
        <v>55.323482017811536</v>
      </c>
      <c r="F238">
        <v>59.041268279806033</v>
      </c>
      <c r="G238">
        <v>62.530828520401748</v>
      </c>
      <c r="H238">
        <v>65.803307119906563</v>
      </c>
      <c r="I238">
        <v>81.442915695966249</v>
      </c>
      <c r="J238">
        <v>91.082408262584408</v>
      </c>
      <c r="K238">
        <v>97.273959067173749</v>
      </c>
      <c r="L238">
        <v>101.60642917084753</v>
      </c>
      <c r="M238">
        <v>100.23681105732214</v>
      </c>
      <c r="N238">
        <v>96.383492064782132</v>
      </c>
      <c r="O238">
        <v>87.080763628839676</v>
      </c>
      <c r="P238">
        <v>75.680042378288704</v>
      </c>
      <c r="Q238">
        <v>63.881190389339231</v>
      </c>
      <c r="R238">
        <v>55.759981522828241</v>
      </c>
      <c r="S238">
        <v>42.986420234325671</v>
      </c>
      <c r="T238">
        <v>54.305927388147644</v>
      </c>
      <c r="U238">
        <v>57.512874664024658</v>
      </c>
      <c r="V238">
        <v>63.578815571609795</v>
      </c>
      <c r="W238">
        <v>71.371383105720696</v>
      </c>
      <c r="X238">
        <v>83.022462131787094</v>
      </c>
      <c r="Y238">
        <v>94.895199421279884</v>
      </c>
      <c r="Z238">
        <v>98.175234491670111</v>
      </c>
      <c r="AA238">
        <v>93.802584072969694</v>
      </c>
      <c r="AB238">
        <v>86.052566972432132</v>
      </c>
      <c r="AC238">
        <v>76.115801236746819</v>
      </c>
      <c r="AD238">
        <v>58.269283739063042</v>
      </c>
      <c r="AE238">
        <v>47.168659636890808</v>
      </c>
      <c r="AF238">
        <v>34.148496580486686</v>
      </c>
      <c r="AG238">
        <v>37.901549704316345</v>
      </c>
      <c r="AH238">
        <v>45.044842451449419</v>
      </c>
      <c r="AI238">
        <v>54.328414079314882</v>
      </c>
      <c r="AJ238">
        <v>68.558747948156835</v>
      </c>
      <c r="AK238">
        <v>84.213364127663013</v>
      </c>
      <c r="AL238">
        <v>89.966122988260622</v>
      </c>
      <c r="AM238">
        <v>88.496730812355764</v>
      </c>
      <c r="AN238">
        <v>82.14243377748717</v>
      </c>
      <c r="AO238">
        <v>73.512736004333192</v>
      </c>
      <c r="AP238">
        <v>60.587813368391878</v>
      </c>
      <c r="AQ238">
        <v>55.584736819210626</v>
      </c>
      <c r="AR238">
        <v>34.320135048893157</v>
      </c>
      <c r="AS238">
        <v>38.031503164081407</v>
      </c>
      <c r="AT238">
        <v>45.100042784989029</v>
      </c>
      <c r="AU238">
        <v>54.29749809045606</v>
      </c>
      <c r="AV238">
        <v>68.431736254057626</v>
      </c>
      <c r="AW238">
        <v>84.085286775371429</v>
      </c>
      <c r="AX238">
        <v>89.975957530992119</v>
      </c>
      <c r="AY238">
        <v>88.879767181315316</v>
      </c>
      <c r="AZ238">
        <v>82.828332848946246</v>
      </c>
      <c r="BA238">
        <v>74.44375204843243</v>
      </c>
      <c r="BB238">
        <v>61.567228639055266</v>
      </c>
      <c r="BC238">
        <v>56.466792299606567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85843306</v>
      </c>
      <c r="C239">
        <v>68.900539013041566</v>
      </c>
      <c r="D239">
        <v>70.572691618195137</v>
      </c>
      <c r="E239">
        <v>72.119320286804097</v>
      </c>
      <c r="F239">
        <v>73.546427133314026</v>
      </c>
      <c r="G239">
        <v>74.859752696484975</v>
      </c>
      <c r="H239">
        <v>76.064787024922239</v>
      </c>
      <c r="I239">
        <v>81.299342269691152</v>
      </c>
      <c r="J239">
        <v>83.570544438726287</v>
      </c>
      <c r="K239">
        <v>84.238657212703103</v>
      </c>
      <c r="L239">
        <v>81.45793961615432</v>
      </c>
      <c r="M239">
        <v>75.972650463683379</v>
      </c>
      <c r="N239">
        <v>69.484685097687333</v>
      </c>
      <c r="O239">
        <v>56.718197313483373</v>
      </c>
      <c r="P239">
        <v>41.776631195567376</v>
      </c>
      <c r="Q239">
        <v>27.197418276581203</v>
      </c>
      <c r="R239">
        <v>19.588866206887783</v>
      </c>
      <c r="S239">
        <v>12.114259633559458</v>
      </c>
      <c r="T239">
        <v>64.492814778391448</v>
      </c>
      <c r="U239">
        <v>66.149626611383539</v>
      </c>
      <c r="V239">
        <v>69.179948531332272</v>
      </c>
      <c r="W239">
        <v>72.820318483350349</v>
      </c>
      <c r="X239">
        <v>77.420270808210702</v>
      </c>
      <c r="Y239">
        <v>79.331232144454134</v>
      </c>
      <c r="Z239">
        <v>76.068520003339799</v>
      </c>
      <c r="AA239">
        <v>64.551281907129152</v>
      </c>
      <c r="AB239">
        <v>53.63175855632285</v>
      </c>
      <c r="AC239">
        <v>42.055786994147084</v>
      </c>
      <c r="AD239">
        <v>25.296760162154332</v>
      </c>
      <c r="AE239">
        <v>16.337095790577017</v>
      </c>
      <c r="AF239">
        <v>49.184982488248849</v>
      </c>
      <c r="AG239">
        <v>50.575075719879251</v>
      </c>
      <c r="AH239">
        <v>53.180210994262509</v>
      </c>
      <c r="AI239">
        <v>56.463909905211246</v>
      </c>
      <c r="AJ239">
        <v>61.140344684884887</v>
      </c>
      <c r="AK239">
        <v>65.053774554419689</v>
      </c>
      <c r="AL239">
        <v>64.676905116897714</v>
      </c>
      <c r="AM239">
        <v>58.604890652820195</v>
      </c>
      <c r="AN239">
        <v>51.106033711307283</v>
      </c>
      <c r="AO239">
        <v>41.807993999210396</v>
      </c>
      <c r="AP239">
        <v>27.513112969317426</v>
      </c>
      <c r="AQ239">
        <v>23.058943214357004</v>
      </c>
      <c r="AR239">
        <v>49.287346292653176</v>
      </c>
      <c r="AS239">
        <v>50.65062650921562</v>
      </c>
      <c r="AT239">
        <v>53.207761665634983</v>
      </c>
      <c r="AU239">
        <v>56.43634543142165</v>
      </c>
      <c r="AV239">
        <v>61.051756868813683</v>
      </c>
      <c r="AW239">
        <v>64.965648882972104</v>
      </c>
      <c r="AX239">
        <v>64.677927664883171</v>
      </c>
      <c r="AY239">
        <v>58.839738188404269</v>
      </c>
      <c r="AZ239">
        <v>51.52222198060344</v>
      </c>
      <c r="BA239">
        <v>42.359098787471403</v>
      </c>
      <c r="BB239">
        <v>28.048352729684105</v>
      </c>
      <c r="BC239">
        <v>23.483576621185289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1929229253</v>
      </c>
      <c r="C240">
        <v>68.877307819755757</v>
      </c>
      <c r="D240">
        <v>70.842730661044854</v>
      </c>
      <c r="E240">
        <v>72.678806968189889</v>
      </c>
      <c r="F240">
        <v>74.391826182534999</v>
      </c>
      <c r="G240">
        <v>75.987796376632076</v>
      </c>
      <c r="H240">
        <v>77.472456416304496</v>
      </c>
      <c r="I240">
        <v>84.333192073375244</v>
      </c>
      <c r="J240">
        <v>88.109580610900636</v>
      </c>
      <c r="K240">
        <v>90.270539229949165</v>
      </c>
      <c r="L240">
        <v>90.349406081873809</v>
      </c>
      <c r="M240">
        <v>87.588292502321778</v>
      </c>
      <c r="N240">
        <v>83.661274667389478</v>
      </c>
      <c r="O240">
        <v>75.3814114231497</v>
      </c>
      <c r="P240">
        <v>65.318113485733008</v>
      </c>
      <c r="Q240">
        <v>54.570387317907574</v>
      </c>
      <c r="R240">
        <v>47.579433190448121</v>
      </c>
      <c r="S240">
        <v>38.023775509558874</v>
      </c>
      <c r="T240">
        <v>64.411334095604843</v>
      </c>
      <c r="U240">
        <v>66.524674675327091</v>
      </c>
      <c r="V240">
        <v>70.475225676537235</v>
      </c>
      <c r="W240">
        <v>75.433661615057346</v>
      </c>
      <c r="X240">
        <v>82.443755640476056</v>
      </c>
      <c r="Y240">
        <v>88.189824718185946</v>
      </c>
      <c r="Z240">
        <v>87.729993786812017</v>
      </c>
      <c r="AA240">
        <v>79.353577137198997</v>
      </c>
      <c r="AB240">
        <v>69.478402271886537</v>
      </c>
      <c r="AC240">
        <v>57.654686377118793</v>
      </c>
      <c r="AD240">
        <v>38.409263592029468</v>
      </c>
      <c r="AE240">
        <v>28.879047966183027</v>
      </c>
      <c r="AF240">
        <v>52.511036484781464</v>
      </c>
      <c r="AG240">
        <v>53.941557475412282</v>
      </c>
      <c r="AH240">
        <v>56.658096970941543</v>
      </c>
      <c r="AI240">
        <v>60.168622324479202</v>
      </c>
      <c r="AJ240">
        <v>65.454778261092031</v>
      </c>
      <c r="AK240">
        <v>70.852196743747953</v>
      </c>
      <c r="AL240">
        <v>71.961583298351883</v>
      </c>
      <c r="AM240">
        <v>68.145673024622852</v>
      </c>
      <c r="AN240">
        <v>61.845377005141785</v>
      </c>
      <c r="AO240">
        <v>53.076441286521863</v>
      </c>
      <c r="AP240">
        <v>38.309850380636099</v>
      </c>
      <c r="AQ240">
        <v>34.232171763936492</v>
      </c>
      <c r="AR240">
        <v>52.654276050813841</v>
      </c>
      <c r="AS240">
        <v>54.049678926981755</v>
      </c>
      <c r="AT240">
        <v>56.703281976687101</v>
      </c>
      <c r="AU240">
        <v>60.141377990768696</v>
      </c>
      <c r="AV240">
        <v>65.346808419493655</v>
      </c>
      <c r="AW240">
        <v>70.744302235242259</v>
      </c>
      <c r="AX240">
        <v>71.968736880322282</v>
      </c>
      <c r="AY240">
        <v>68.456285295990995</v>
      </c>
      <c r="AZ240">
        <v>62.393732548535404</v>
      </c>
      <c r="BA240">
        <v>53.80539792573753</v>
      </c>
      <c r="BB240">
        <v>39.029363152527154</v>
      </c>
      <c r="BC240">
        <v>34.814441977165309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309371862</v>
      </c>
      <c r="C241">
        <v>64.109024973678444</v>
      </c>
      <c r="D241">
        <v>63.823303668209263</v>
      </c>
      <c r="E241">
        <v>63.552868136674128</v>
      </c>
      <c r="F241">
        <v>63.296558441608347</v>
      </c>
      <c r="G241">
        <v>63.053279747073972</v>
      </c>
      <c r="H241">
        <v>62.821999145820023</v>
      </c>
      <c r="I241">
        <v>61.635500951169391</v>
      </c>
      <c r="J241">
        <v>60.633354523325565</v>
      </c>
      <c r="K241">
        <v>59.945619783576817</v>
      </c>
      <c r="L241">
        <v>58.359737586385492</v>
      </c>
      <c r="M241">
        <v>56.58379122085708</v>
      </c>
      <c r="N241">
        <v>54.546658811720633</v>
      </c>
      <c r="O241">
        <v>49.909236205284145</v>
      </c>
      <c r="P241">
        <v>42.775365871866377</v>
      </c>
      <c r="Q241">
        <v>33.328221698445752</v>
      </c>
      <c r="R241">
        <v>27.308398642635623</v>
      </c>
      <c r="S241">
        <v>21.103986805469376</v>
      </c>
      <c r="T241">
        <v>62.72273165911092</v>
      </c>
      <c r="U241">
        <v>62.938904043116779</v>
      </c>
      <c r="V241">
        <v>63.3068446163456</v>
      </c>
      <c r="W241">
        <v>63.676459055542203</v>
      </c>
      <c r="X241">
        <v>63.865874432783365</v>
      </c>
      <c r="Y241">
        <v>62.80092905784872</v>
      </c>
      <c r="Z241">
        <v>60.558135328861795</v>
      </c>
      <c r="AA241">
        <v>54.654721262932107</v>
      </c>
      <c r="AB241">
        <v>48.803594339325642</v>
      </c>
      <c r="AC241">
        <v>41.49340513001448</v>
      </c>
      <c r="AD241">
        <v>27.864713710326338</v>
      </c>
      <c r="AE241">
        <v>21.165215477243205</v>
      </c>
      <c r="AF241">
        <v>50.400039383683357</v>
      </c>
      <c r="AG241">
        <v>50.561186150527085</v>
      </c>
      <c r="AH241">
        <v>50.873532350237255</v>
      </c>
      <c r="AI241">
        <v>51.288312332735671</v>
      </c>
      <c r="AJ241">
        <v>51.924619520613419</v>
      </c>
      <c r="AK241">
        <v>52.533545900753026</v>
      </c>
      <c r="AL241">
        <v>52.277377128052485</v>
      </c>
      <c r="AM241">
        <v>49.988372691195174</v>
      </c>
      <c r="AN241">
        <v>46.505117096487453</v>
      </c>
      <c r="AO241">
        <v>41.030386274456404</v>
      </c>
      <c r="AP241">
        <v>29.473822104687102</v>
      </c>
      <c r="AQ241">
        <v>25.146264458608471</v>
      </c>
      <c r="AR241">
        <v>50.465868872813232</v>
      </c>
      <c r="AS241">
        <v>50.605452992271843</v>
      </c>
      <c r="AT241">
        <v>50.879223520667729</v>
      </c>
      <c r="AU241">
        <v>51.249833714334528</v>
      </c>
      <c r="AV241">
        <v>51.838044109683779</v>
      </c>
      <c r="AW241">
        <v>52.453412555546336</v>
      </c>
      <c r="AX241">
        <v>52.27957762397206</v>
      </c>
      <c r="AY241">
        <v>50.209003878469161</v>
      </c>
      <c r="AZ241">
        <v>46.906384843358254</v>
      </c>
      <c r="BA241">
        <v>41.585493661607103</v>
      </c>
      <c r="BB241">
        <v>30.069671837094774</v>
      </c>
      <c r="BC241">
        <v>25.62570263619217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19925166468</v>
      </c>
      <c r="C242">
        <v>59.359533560036233</v>
      </c>
      <c r="D242">
        <v>59.667973247095745</v>
      </c>
      <c r="E242">
        <v>59.959349559271516</v>
      </c>
      <c r="F242">
        <v>60.234116983895191</v>
      </c>
      <c r="G242">
        <v>60.492721102717518</v>
      </c>
      <c r="H242">
        <v>60.735598670528873</v>
      </c>
      <c r="I242">
        <v>61.885974376727006</v>
      </c>
      <c r="J242">
        <v>62.467414902379474</v>
      </c>
      <c r="K242">
        <v>62.900929951180963</v>
      </c>
      <c r="L242">
        <v>62.604623664967022</v>
      </c>
      <c r="M242">
        <v>61.434073441189796</v>
      </c>
      <c r="N242">
        <v>59.716219097595349</v>
      </c>
      <c r="O242">
        <v>55.541895481431503</v>
      </c>
      <c r="P242">
        <v>49.307614082443607</v>
      </c>
      <c r="Q242">
        <v>41.62092886366257</v>
      </c>
      <c r="R242">
        <v>37.060026865178841</v>
      </c>
      <c r="S242">
        <v>32.763493512061387</v>
      </c>
      <c r="T242">
        <v>49.147336599128721</v>
      </c>
      <c r="U242">
        <v>50.511817262885522</v>
      </c>
      <c r="V242">
        <v>53.029318931736086</v>
      </c>
      <c r="W242">
        <v>56.111408754000031</v>
      </c>
      <c r="X242">
        <v>60.227914722047821</v>
      </c>
      <c r="Y242">
        <v>62.907054976178223</v>
      </c>
      <c r="Z242">
        <v>61.701212082822529</v>
      </c>
      <c r="AA242">
        <v>55.541885714639193</v>
      </c>
      <c r="AB242">
        <v>49.667146746470991</v>
      </c>
      <c r="AC242">
        <v>43.744311975160016</v>
      </c>
      <c r="AD242">
        <v>34.619247783826623</v>
      </c>
      <c r="AE242">
        <v>27.718387431554387</v>
      </c>
      <c r="AF242">
        <v>49.594308727717518</v>
      </c>
      <c r="AG242">
        <v>50.139062115650766</v>
      </c>
      <c r="AH242">
        <v>51.180775786879778</v>
      </c>
      <c r="AI242">
        <v>52.542877493970202</v>
      </c>
      <c r="AJ242">
        <v>54.63695036993947</v>
      </c>
      <c r="AK242">
        <v>56.909698950153157</v>
      </c>
      <c r="AL242">
        <v>57.416947064319743</v>
      </c>
      <c r="AM242">
        <v>55.621599174931205</v>
      </c>
      <c r="AN242">
        <v>52.353567315561527</v>
      </c>
      <c r="AO242">
        <v>47.329760185475799</v>
      </c>
      <c r="AP242">
        <v>37.311610352506115</v>
      </c>
      <c r="AQ242">
        <v>33.686596701375805</v>
      </c>
      <c r="AR242">
        <v>49.69601222672086</v>
      </c>
      <c r="AS242">
        <v>50.210908785753297</v>
      </c>
      <c r="AT242">
        <v>51.199318759567248</v>
      </c>
      <c r="AU242">
        <v>52.500600533042785</v>
      </c>
      <c r="AV242">
        <v>54.528829343928678</v>
      </c>
      <c r="AW242">
        <v>56.81080807549435</v>
      </c>
      <c r="AX242">
        <v>57.425994922271975</v>
      </c>
      <c r="AY242">
        <v>55.905412558798567</v>
      </c>
      <c r="AZ242">
        <v>52.849987465826977</v>
      </c>
      <c r="BA242">
        <v>47.986436350343148</v>
      </c>
      <c r="BB242">
        <v>37.963515414286626</v>
      </c>
      <c r="BC242">
        <v>34.238131847478186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881525949</v>
      </c>
      <c r="C243">
        <v>59.113729993906794</v>
      </c>
      <c r="D243">
        <v>59.091748161105713</v>
      </c>
      <c r="E243">
        <v>59.04337389068759</v>
      </c>
      <c r="F243">
        <v>58.970290679462025</v>
      </c>
      <c r="G243">
        <v>58.874098766011073</v>
      </c>
      <c r="H243">
        <v>58.756318903924189</v>
      </c>
      <c r="I243">
        <v>57.67231681588769</v>
      </c>
      <c r="J243">
        <v>56.091401542606725</v>
      </c>
      <c r="K243">
        <v>54.435284439901118</v>
      </c>
      <c r="L243">
        <v>50.594462621453076</v>
      </c>
      <c r="M243">
        <v>46.833472570241497</v>
      </c>
      <c r="N243">
        <v>43.443386242789025</v>
      </c>
      <c r="O243">
        <v>38.06689941659662</v>
      </c>
      <c r="P243">
        <v>32.967143924298725</v>
      </c>
      <c r="Q243">
        <v>28.723917234850031</v>
      </c>
      <c r="R243">
        <v>26.521797591650479</v>
      </c>
      <c r="S243">
        <v>23.973170738614755</v>
      </c>
      <c r="T243">
        <v>51.821003926373486</v>
      </c>
      <c r="U243">
        <v>52.600659857722015</v>
      </c>
      <c r="V243">
        <v>53.90417546142799</v>
      </c>
      <c r="W243">
        <v>55.170161627998148</v>
      </c>
      <c r="X243">
        <v>55.752447098476807</v>
      </c>
      <c r="Y243">
        <v>52.310536592881512</v>
      </c>
      <c r="Z243">
        <v>46.347746656210177</v>
      </c>
      <c r="AA243">
        <v>34.809636881982726</v>
      </c>
      <c r="AB243">
        <v>27.534487332945627</v>
      </c>
      <c r="AC243">
        <v>23.084208981860936</v>
      </c>
      <c r="AD243">
        <v>20.66413196785459</v>
      </c>
      <c r="AE243">
        <v>15.191382924604202</v>
      </c>
      <c r="AF243">
        <v>45.614337945903621</v>
      </c>
      <c r="AG243">
        <v>46.204895972860733</v>
      </c>
      <c r="AH243">
        <v>47.229702299745881</v>
      </c>
      <c r="AI243">
        <v>48.324208415746817</v>
      </c>
      <c r="AJ243">
        <v>49.237116733726602</v>
      </c>
      <c r="AK243">
        <v>47.90135265700733</v>
      </c>
      <c r="AL243">
        <v>44.545897711597632</v>
      </c>
      <c r="AM243">
        <v>37.108483193616024</v>
      </c>
      <c r="AN243">
        <v>31.539417051988998</v>
      </c>
      <c r="AO243">
        <v>26.963490211337344</v>
      </c>
      <c r="AP243">
        <v>23.001002066753706</v>
      </c>
      <c r="AQ243">
        <v>20.509409411262684</v>
      </c>
      <c r="AR243">
        <v>45.595850723181634</v>
      </c>
      <c r="AS243">
        <v>46.173865694780837</v>
      </c>
      <c r="AT243">
        <v>47.176971520642986</v>
      </c>
      <c r="AU243">
        <v>48.248515360297603</v>
      </c>
      <c r="AV243">
        <v>49.143354593544217</v>
      </c>
      <c r="AW243">
        <v>47.839002952571178</v>
      </c>
      <c r="AX243">
        <v>44.564943379608316</v>
      </c>
      <c r="AY243">
        <v>37.313685581571718</v>
      </c>
      <c r="AZ243">
        <v>31.886649727870463</v>
      </c>
      <c r="BA243">
        <v>27.421243756800482</v>
      </c>
      <c r="BB243">
        <v>23.454457098490423</v>
      </c>
      <c r="BC243">
        <v>20.886674947194969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3.266265551117783</v>
      </c>
      <c r="BM243">
        <v>200</v>
      </c>
    </row>
    <row r="244" spans="1:65" x14ac:dyDescent="0.25">
      <c r="A244">
        <v>482</v>
      </c>
      <c r="B244">
        <v>58.127639209276246</v>
      </c>
      <c r="C244">
        <v>56.154623076549655</v>
      </c>
      <c r="D244">
        <v>54.214442615025604</v>
      </c>
      <c r="E244">
        <v>52.371535973263427</v>
      </c>
      <c r="F244">
        <v>50.62079372025255</v>
      </c>
      <c r="G244">
        <v>48.957353652309827</v>
      </c>
      <c r="H244">
        <v>47.376589542448414</v>
      </c>
      <c r="I244">
        <v>39.396251171497504</v>
      </c>
      <c r="J244">
        <v>33.594312873338126</v>
      </c>
      <c r="K244">
        <v>29.256108146332448</v>
      </c>
      <c r="L244">
        <v>23.127432260560617</v>
      </c>
      <c r="M244">
        <v>18.933698432708894</v>
      </c>
      <c r="N244">
        <v>15.613677371433404</v>
      </c>
      <c r="O244">
        <v>10.006867081168505</v>
      </c>
      <c r="P244">
        <v>3.1694603022149046</v>
      </c>
      <c r="Q244">
        <v>-3.1229542481153034</v>
      </c>
      <c r="R244">
        <v>-3.9530394003379348</v>
      </c>
      <c r="S244">
        <v>1.3499389365078525</v>
      </c>
      <c r="T244">
        <v>45.068732463284036</v>
      </c>
      <c r="U244">
        <v>45.053111435019581</v>
      </c>
      <c r="V244">
        <v>44.825704679861481</v>
      </c>
      <c r="W244">
        <v>44.057934202079849</v>
      </c>
      <c r="X244">
        <v>41.363313617503863</v>
      </c>
      <c r="Y244">
        <v>33.70590072446479</v>
      </c>
      <c r="Z244">
        <v>25.286849143122474</v>
      </c>
      <c r="AA244">
        <v>11.315085731634506</v>
      </c>
      <c r="AB244">
        <v>2.829247733641127</v>
      </c>
      <c r="AC244">
        <v>-2.6540890217087441</v>
      </c>
      <c r="AD244">
        <v>-5.3904142023526029</v>
      </c>
      <c r="AE244">
        <v>-9.3582050434447979</v>
      </c>
      <c r="AF244">
        <v>48.173267782425157</v>
      </c>
      <c r="AG244">
        <v>47.975926878040738</v>
      </c>
      <c r="AH244">
        <v>47.446536122123099</v>
      </c>
      <c r="AI244">
        <v>46.390102762553994</v>
      </c>
      <c r="AJ244">
        <v>43.580375593149228</v>
      </c>
      <c r="AK244">
        <v>36.791571752843936</v>
      </c>
      <c r="AL244">
        <v>29.772937269032656</v>
      </c>
      <c r="AM244">
        <v>18.390161364878338</v>
      </c>
      <c r="AN244">
        <v>11.345501445058151</v>
      </c>
      <c r="AO244">
        <v>6.4652388371201628</v>
      </c>
      <c r="AP244">
        <v>3.8824468642632839</v>
      </c>
      <c r="AQ244">
        <v>1.6936748099639214</v>
      </c>
      <c r="AR244">
        <v>48.152898797935997</v>
      </c>
      <c r="AS244">
        <v>47.951917774236712</v>
      </c>
      <c r="AT244">
        <v>47.416518736979398</v>
      </c>
      <c r="AU244">
        <v>46.354479251587975</v>
      </c>
      <c r="AV244">
        <v>43.543259926358687</v>
      </c>
      <c r="AW244">
        <v>36.773228768553764</v>
      </c>
      <c r="AX244">
        <v>29.791194823830178</v>
      </c>
      <c r="AY244">
        <v>18.483156889370633</v>
      </c>
      <c r="AZ244">
        <v>11.488277092180157</v>
      </c>
      <c r="BA244">
        <v>6.6376532506629005</v>
      </c>
      <c r="BB244">
        <v>4.0146233472519723</v>
      </c>
      <c r="BC244">
        <v>1.7756744975105239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1.754752319441238</v>
      </c>
      <c r="BM244">
        <v>200</v>
      </c>
    </row>
    <row r="245" spans="1:65" x14ac:dyDescent="0.25">
      <c r="A245">
        <v>483</v>
      </c>
      <c r="B245">
        <v>53.110499645056336</v>
      </c>
      <c r="C245">
        <v>52.329989856389552</v>
      </c>
      <c r="D245">
        <v>51.579995707194612</v>
      </c>
      <c r="E245">
        <v>50.884835153567828</v>
      </c>
      <c r="F245">
        <v>50.241083615147758</v>
      </c>
      <c r="G245">
        <v>49.645494453550221</v>
      </c>
      <c r="H245">
        <v>49.094990602805559</v>
      </c>
      <c r="I245">
        <v>46.585868216354953</v>
      </c>
      <c r="J245">
        <v>45.079872619128508</v>
      </c>
      <c r="K245">
        <v>44.328074986971984</v>
      </c>
      <c r="L245">
        <v>43.530079863492858</v>
      </c>
      <c r="M245">
        <v>43.007977382836309</v>
      </c>
      <c r="N245">
        <v>42.279342467370086</v>
      </c>
      <c r="O245">
        <v>39.917845504018402</v>
      </c>
      <c r="P245">
        <v>35.455718889789502</v>
      </c>
      <c r="Q245">
        <v>30.383875411176124</v>
      </c>
      <c r="R245">
        <v>29.428786133640916</v>
      </c>
      <c r="S245">
        <v>33.377531159374115</v>
      </c>
      <c r="T245">
        <v>43.646353199752113</v>
      </c>
      <c r="U245">
        <v>44.685205645406263</v>
      </c>
      <c r="V245">
        <v>46.540986944559883</v>
      </c>
      <c r="W245">
        <v>48.664985061901561</v>
      </c>
      <c r="X245">
        <v>51.010325623501302</v>
      </c>
      <c r="Y245">
        <v>50.874795550691559</v>
      </c>
      <c r="Z245">
        <v>47.733268807045732</v>
      </c>
      <c r="AA245">
        <v>39.98379370945576</v>
      </c>
      <c r="AB245">
        <v>34.486824906968387</v>
      </c>
      <c r="AC245">
        <v>30.672578551482825</v>
      </c>
      <c r="AD245">
        <v>27.877908591849852</v>
      </c>
      <c r="AE245">
        <v>23.776748117088424</v>
      </c>
      <c r="AF245">
        <v>48.52246528022394</v>
      </c>
      <c r="AG245">
        <v>48.939832381042351</v>
      </c>
      <c r="AH245">
        <v>49.653680112607404</v>
      </c>
      <c r="AI245">
        <v>50.391025894645708</v>
      </c>
      <c r="AJ245">
        <v>50.921579444481374</v>
      </c>
      <c r="AK245">
        <v>49.776435692109601</v>
      </c>
      <c r="AL245">
        <v>47.348715177800841</v>
      </c>
      <c r="AM245">
        <v>42.59506027164295</v>
      </c>
      <c r="AN245">
        <v>39.74480089888516</v>
      </c>
      <c r="AO245">
        <v>38.444386958631156</v>
      </c>
      <c r="AP245">
        <v>39.84710119838482</v>
      </c>
      <c r="AQ245">
        <v>39.711296305903339</v>
      </c>
      <c r="AR245">
        <v>48.582819915637678</v>
      </c>
      <c r="AS245">
        <v>48.978458552275185</v>
      </c>
      <c r="AT245">
        <v>49.653669956361071</v>
      </c>
      <c r="AU245">
        <v>50.347411164479297</v>
      </c>
      <c r="AV245">
        <v>50.833017497772175</v>
      </c>
      <c r="AW245">
        <v>49.706871078705682</v>
      </c>
      <c r="AX245">
        <v>47.379330572450904</v>
      </c>
      <c r="AY245">
        <v>42.884133556656892</v>
      </c>
      <c r="AZ245">
        <v>40.25065599079884</v>
      </c>
      <c r="BA245">
        <v>39.142921520722091</v>
      </c>
      <c r="BB245">
        <v>40.628756546278105</v>
      </c>
      <c r="BC245">
        <v>40.444610981870824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3.417287803729742</v>
      </c>
      <c r="BM245">
        <v>200</v>
      </c>
    </row>
    <row r="246" spans="1:65" x14ac:dyDescent="0.25">
      <c r="A246">
        <v>484</v>
      </c>
      <c r="B246">
        <v>54.388620413616387</v>
      </c>
      <c r="C246">
        <v>53.185302111316005</v>
      </c>
      <c r="D246">
        <v>52.003952344092596</v>
      </c>
      <c r="E246">
        <v>50.883613696922417</v>
      </c>
      <c r="F246">
        <v>49.820896990112956</v>
      </c>
      <c r="G246">
        <v>48.812583520752987</v>
      </c>
      <c r="H246">
        <v>47.855617134037047</v>
      </c>
      <c r="I246">
        <v>43.039604246326022</v>
      </c>
      <c r="J246">
        <v>39.519763264305453</v>
      </c>
      <c r="K246">
        <v>36.931902786228875</v>
      </c>
      <c r="L246">
        <v>33.110587674376049</v>
      </c>
      <c r="M246">
        <v>30.310146702044531</v>
      </c>
      <c r="N246">
        <v>27.931882614629714</v>
      </c>
      <c r="O246">
        <v>23.715219639846783</v>
      </c>
      <c r="P246">
        <v>18.760924631665635</v>
      </c>
      <c r="Q246">
        <v>15.474950428326432</v>
      </c>
      <c r="R246">
        <v>17.107636701297473</v>
      </c>
      <c r="S246">
        <v>25.605726222189261</v>
      </c>
      <c r="T246">
        <v>51.540946960500698</v>
      </c>
      <c r="U246">
        <v>51.128624220796034</v>
      </c>
      <c r="V246">
        <v>50.16868858317293</v>
      </c>
      <c r="W246">
        <v>48.508422081611904</v>
      </c>
      <c r="X246">
        <v>44.671489862316008</v>
      </c>
      <c r="Y246">
        <v>36.691730773564387</v>
      </c>
      <c r="Z246">
        <v>29.587359598228293</v>
      </c>
      <c r="AA246">
        <v>20.480522861070771</v>
      </c>
      <c r="AB246">
        <v>17.481417501436226</v>
      </c>
      <c r="AC246">
        <v>18.939543006621442</v>
      </c>
      <c r="AD246">
        <v>27.117975355190339</v>
      </c>
      <c r="AE246">
        <v>27.013539434755373</v>
      </c>
      <c r="AF246">
        <v>47.227564069575735</v>
      </c>
      <c r="AG246">
        <v>47.128768122555869</v>
      </c>
      <c r="AH246">
        <v>46.811806616474733</v>
      </c>
      <c r="AI246">
        <v>46.096106866976506</v>
      </c>
      <c r="AJ246">
        <v>44.048219320295331</v>
      </c>
      <c r="AK246">
        <v>39.044582634822561</v>
      </c>
      <c r="AL246">
        <v>34.120559048421569</v>
      </c>
      <c r="AM246">
        <v>27.359323076068669</v>
      </c>
      <c r="AN246">
        <v>24.84952931020322</v>
      </c>
      <c r="AO246">
        <v>25.675338626731172</v>
      </c>
      <c r="AP246">
        <v>32.577513982096903</v>
      </c>
      <c r="AQ246">
        <v>33.469077865184509</v>
      </c>
      <c r="AR246">
        <v>47.234778444304318</v>
      </c>
      <c r="AS246">
        <v>47.126254899664751</v>
      </c>
      <c r="AT246">
        <v>46.792092312030675</v>
      </c>
      <c r="AU246">
        <v>46.057307189132715</v>
      </c>
      <c r="AV246">
        <v>43.991459235137448</v>
      </c>
      <c r="AW246">
        <v>39.005801494199005</v>
      </c>
      <c r="AX246">
        <v>34.145750352038704</v>
      </c>
      <c r="AY246">
        <v>27.554599528444648</v>
      </c>
      <c r="AZ246">
        <v>25.201499438839981</v>
      </c>
      <c r="BA246">
        <v>26.189041264026923</v>
      </c>
      <c r="BB246">
        <v>33.223222472477801</v>
      </c>
      <c r="BC246">
        <v>34.123164377498696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8193813698</v>
      </c>
      <c r="C247">
        <v>52.253543626020956</v>
      </c>
      <c r="D247">
        <v>51.664536955307803</v>
      </c>
      <c r="E247">
        <v>51.080570236717648</v>
      </c>
      <c r="F247">
        <v>50.501819829561967</v>
      </c>
      <c r="G247">
        <v>49.9284483026468</v>
      </c>
      <c r="H247">
        <v>49.360605125572526</v>
      </c>
      <c r="I247">
        <v>46.076521459545788</v>
      </c>
      <c r="J247">
        <v>43.054234060865006</v>
      </c>
      <c r="K247">
        <v>40.392033147953057</v>
      </c>
      <c r="L247">
        <v>35.608434687700722</v>
      </c>
      <c r="M247">
        <v>31.721013449606676</v>
      </c>
      <c r="N247">
        <v>28.63936018500851</v>
      </c>
      <c r="O247">
        <v>24.476433699206837</v>
      </c>
      <c r="P247">
        <v>21.770547199897322</v>
      </c>
      <c r="Q247">
        <v>22.110596917777961</v>
      </c>
      <c r="R247">
        <v>24.673106268313234</v>
      </c>
      <c r="S247">
        <v>30.587548987867294</v>
      </c>
      <c r="T247">
        <v>50.095811432347013</v>
      </c>
      <c r="U247">
        <v>49.866202741307781</v>
      </c>
      <c r="V247">
        <v>49.231820894139879</v>
      </c>
      <c r="W247">
        <v>47.942040216000237</v>
      </c>
      <c r="X247">
        <v>44.506757247500111</v>
      </c>
      <c r="Y247">
        <v>36.463021923389753</v>
      </c>
      <c r="Z247">
        <v>28.775142120577787</v>
      </c>
      <c r="AA247">
        <v>18.354067901213551</v>
      </c>
      <c r="AB247">
        <v>14.588695579180882</v>
      </c>
      <c r="AC247">
        <v>15.930614372482513</v>
      </c>
      <c r="AD247">
        <v>26.208643099080163</v>
      </c>
      <c r="AE247">
        <v>27.956588755840979</v>
      </c>
      <c r="AF247">
        <v>49.654611318572378</v>
      </c>
      <c r="AG247">
        <v>49.237413525503868</v>
      </c>
      <c r="AH247">
        <v>48.284144210475404</v>
      </c>
      <c r="AI247">
        <v>46.66948569351716</v>
      </c>
      <c r="AJ247">
        <v>43.014365420658287</v>
      </c>
      <c r="AK247">
        <v>35.539651470838585</v>
      </c>
      <c r="AL247">
        <v>28.892773035195592</v>
      </c>
      <c r="AM247">
        <v>20.325995814089865</v>
      </c>
      <c r="AN247">
        <v>17.354589840920045</v>
      </c>
      <c r="AO247">
        <v>18.588278372439273</v>
      </c>
      <c r="AP247">
        <v>27.706640738236267</v>
      </c>
      <c r="AQ247">
        <v>29.576699692932181</v>
      </c>
      <c r="AR247">
        <v>49.696439679038086</v>
      </c>
      <c r="AS247">
        <v>49.268478263991696</v>
      </c>
      <c r="AT247">
        <v>48.29588838053234</v>
      </c>
      <c r="AU247">
        <v>46.658981065378981</v>
      </c>
      <c r="AV247">
        <v>42.97940042827603</v>
      </c>
      <c r="AW247">
        <v>35.509207493663112</v>
      </c>
      <c r="AX247">
        <v>28.910277291742393</v>
      </c>
      <c r="AY247">
        <v>20.475766441808847</v>
      </c>
      <c r="AZ247">
        <v>17.622572727007402</v>
      </c>
      <c r="BA247">
        <v>18.972028281806843</v>
      </c>
      <c r="BB247">
        <v>28.181443920801893</v>
      </c>
      <c r="BC247">
        <v>30.10195266980195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1.678837578769432</v>
      </c>
      <c r="BM247">
        <v>200</v>
      </c>
    </row>
    <row r="248" spans="1:65" x14ac:dyDescent="0.25">
      <c r="A248">
        <v>486</v>
      </c>
      <c r="B248">
        <v>62.687070973142731</v>
      </c>
      <c r="C248">
        <v>58.151652054165282</v>
      </c>
      <c r="D248">
        <v>53.698031044864464</v>
      </c>
      <c r="E248">
        <v>49.475459455557079</v>
      </c>
      <c r="F248">
        <v>45.473129289825067</v>
      </c>
      <c r="G248">
        <v>41.680712245089765</v>
      </c>
      <c r="H248">
        <v>38.088338997091938</v>
      </c>
      <c r="I248">
        <v>20.235344500045272</v>
      </c>
      <c r="J248">
        <v>7.9057834509550089</v>
      </c>
      <c r="K248">
        <v>-0.80088146557667772</v>
      </c>
      <c r="L248">
        <v>-10.6642428046963</v>
      </c>
      <c r="M248">
        <v>-14.546825197696636</v>
      </c>
      <c r="N248">
        <v>-15.443432079280742</v>
      </c>
      <c r="O248">
        <v>-13.989260343154204</v>
      </c>
      <c r="P248">
        <v>-10.895658003483092</v>
      </c>
      <c r="Q248">
        <v>-7.3019901337703637</v>
      </c>
      <c r="R248">
        <v>-3.931794294633542</v>
      </c>
      <c r="S248">
        <v>3.2352142993613553</v>
      </c>
      <c r="T248">
        <v>71.704011261002691</v>
      </c>
      <c r="U248">
        <v>66.778354973530753</v>
      </c>
      <c r="V248">
        <v>57.279917896297938</v>
      </c>
      <c r="W248">
        <v>44.638191223367038</v>
      </c>
      <c r="X248">
        <v>24.287695506942097</v>
      </c>
      <c r="Y248">
        <v>-1.1533825111041673</v>
      </c>
      <c r="Z248">
        <v>-14.407426421298927</v>
      </c>
      <c r="AA248">
        <v>-22.623858002303528</v>
      </c>
      <c r="AB248">
        <v>-21.442592337748355</v>
      </c>
      <c r="AC248">
        <v>-16.329701542397572</v>
      </c>
      <c r="AD248">
        <v>-5.123889783276228</v>
      </c>
      <c r="AE248">
        <v>0.84923722462701412</v>
      </c>
      <c r="AF248">
        <v>55.724482943721867</v>
      </c>
      <c r="AG248">
        <v>52.007082302525305</v>
      </c>
      <c r="AH248">
        <v>44.776030853901361</v>
      </c>
      <c r="AI248">
        <v>35.009162425141824</v>
      </c>
      <c r="AJ248">
        <v>18.866419929884081</v>
      </c>
      <c r="AK248">
        <v>-2.4338145844096659</v>
      </c>
      <c r="AL248">
        <v>-14.378431423085896</v>
      </c>
      <c r="AM248">
        <v>-22.591743714007599</v>
      </c>
      <c r="AN248">
        <v>-21.342896935392929</v>
      </c>
      <c r="AO248">
        <v>-14.867553702811106</v>
      </c>
      <c r="AP248">
        <v>-0.36960326761439899</v>
      </c>
      <c r="AQ248">
        <v>2.8389369489378176</v>
      </c>
      <c r="AR248">
        <v>55.653450000865483</v>
      </c>
      <c r="AS248">
        <v>51.954412783011968</v>
      </c>
      <c r="AT248">
        <v>44.755855254278998</v>
      </c>
      <c r="AU248">
        <v>35.025458415315761</v>
      </c>
      <c r="AV248">
        <v>18.920803437976613</v>
      </c>
      <c r="AW248">
        <v>-2.384488489144271</v>
      </c>
      <c r="AX248">
        <v>-14.381717086582452</v>
      </c>
      <c r="AY248">
        <v>-22.708905326212573</v>
      </c>
      <c r="AZ248">
        <v>-21.515325157694388</v>
      </c>
      <c r="BA248">
        <v>-15.026328989874299</v>
      </c>
      <c r="BB248">
        <v>-0.35651214891067873</v>
      </c>
      <c r="BC248">
        <v>2.9457078198820428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30.902004650138633</v>
      </c>
      <c r="BM248">
        <v>200</v>
      </c>
    </row>
    <row r="249" spans="1:65" x14ac:dyDescent="0.25">
      <c r="A249">
        <v>487</v>
      </c>
      <c r="B249">
        <v>55.670130385277737</v>
      </c>
      <c r="C249">
        <v>50.326480415566543</v>
      </c>
      <c r="D249">
        <v>45.079430703105494</v>
      </c>
      <c r="E249">
        <v>40.104944297208803</v>
      </c>
      <c r="F249">
        <v>35.390389669597361</v>
      </c>
      <c r="G249">
        <v>30.923691709965411</v>
      </c>
      <c r="H249">
        <v>26.693307814365379</v>
      </c>
      <c r="I249">
        <v>5.6887403131766074</v>
      </c>
      <c r="J249">
        <v>-8.7686468841289411</v>
      </c>
      <c r="K249">
        <v>-18.973221861668041</v>
      </c>
      <c r="L249">
        <v>-30.280403618716882</v>
      </c>
      <c r="M249">
        <v>-34.381336717737504</v>
      </c>
      <c r="N249">
        <v>-34.851808142149565</v>
      </c>
      <c r="O249">
        <v>-31.82967850309991</v>
      </c>
      <c r="P249">
        <v>-26.38203362860185</v>
      </c>
      <c r="Q249">
        <v>-20.272879935953615</v>
      </c>
      <c r="R249">
        <v>-15.579617566585934</v>
      </c>
      <c r="S249">
        <v>-7.1817928212697391</v>
      </c>
      <c r="T249">
        <v>54.023829611100432</v>
      </c>
      <c r="U249">
        <v>49.044089257279587</v>
      </c>
      <c r="V249">
        <v>39.439865350590281</v>
      </c>
      <c r="W249">
        <v>26.653912618533823</v>
      </c>
      <c r="X249">
        <v>6.0611164703879004</v>
      </c>
      <c r="Y249">
        <v>-19.763255577986762</v>
      </c>
      <c r="Z249">
        <v>-33.238311255171375</v>
      </c>
      <c r="AA249">
        <v>-41.502767792370932</v>
      </c>
      <c r="AB249">
        <v>-40.069370000226925</v>
      </c>
      <c r="AC249">
        <v>-34.288192468676996</v>
      </c>
      <c r="AD249">
        <v>-20.595108303041801</v>
      </c>
      <c r="AE249">
        <v>-12.700011307875055</v>
      </c>
      <c r="AF249">
        <v>58.418106444506208</v>
      </c>
      <c r="AG249">
        <v>52.877310574760209</v>
      </c>
      <c r="AH249">
        <v>42.231490257810258</v>
      </c>
      <c r="AI249">
        <v>28.154580304203812</v>
      </c>
      <c r="AJ249">
        <v>5.7839655767411013</v>
      </c>
      <c r="AK249">
        <v>-21.416453178431937</v>
      </c>
      <c r="AL249">
        <v>-34.681172122483225</v>
      </c>
      <c r="AM249">
        <v>-41.137086871014667</v>
      </c>
      <c r="AN249">
        <v>-38.063743359351491</v>
      </c>
      <c r="AO249">
        <v>-31.269179310181165</v>
      </c>
      <c r="AP249">
        <v>-19.909824550852218</v>
      </c>
      <c r="AQ249">
        <v>-15.501381984378698</v>
      </c>
      <c r="AR249">
        <v>58.407900464250012</v>
      </c>
      <c r="AS249">
        <v>52.885192543372092</v>
      </c>
      <c r="AT249">
        <v>42.270743034424285</v>
      </c>
      <c r="AU249">
        <v>28.227310976746757</v>
      </c>
      <c r="AV249">
        <v>5.8846430434825878</v>
      </c>
      <c r="AW249">
        <v>-21.350150207090774</v>
      </c>
      <c r="AX249">
        <v>-34.709962522794378</v>
      </c>
      <c r="AY249">
        <v>-41.379860318210419</v>
      </c>
      <c r="AZ249">
        <v>-38.455180593187158</v>
      </c>
      <c r="BA249">
        <v>-31.748256909313252</v>
      </c>
      <c r="BB249">
        <v>-20.297634661481379</v>
      </c>
      <c r="BC249">
        <v>-15.773720485274257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29.450239416542388</v>
      </c>
      <c r="BM249">
        <v>200</v>
      </c>
    </row>
    <row r="250" spans="1:65" x14ac:dyDescent="0.25">
      <c r="A250">
        <v>488</v>
      </c>
      <c r="B250">
        <v>46.620983860111501</v>
      </c>
      <c r="C250">
        <v>42.442709838780843</v>
      </c>
      <c r="D250">
        <v>38.336668764840446</v>
      </c>
      <c r="E250">
        <v>34.440951580378481</v>
      </c>
      <c r="F250">
        <v>30.746208088672788</v>
      </c>
      <c r="G250">
        <v>27.243486252252204</v>
      </c>
      <c r="H250">
        <v>23.924215462839751</v>
      </c>
      <c r="I250">
        <v>7.4252675991829529</v>
      </c>
      <c r="J250">
        <v>-3.9179888783007906</v>
      </c>
      <c r="K250">
        <v>-11.851997228527548</v>
      </c>
      <c r="L250">
        <v>-20.333926388211992</v>
      </c>
      <c r="M250">
        <v>-22.820609931648445</v>
      </c>
      <c r="N250">
        <v>-22.197757259203378</v>
      </c>
      <c r="O250">
        <v>-17.494022497805059</v>
      </c>
      <c r="P250">
        <v>-10.0800071351171</v>
      </c>
      <c r="Q250">
        <v>-2.8604537113768869</v>
      </c>
      <c r="R250">
        <v>0.45196425891770586</v>
      </c>
      <c r="S250">
        <v>3.3017864577530864</v>
      </c>
      <c r="T250">
        <v>50.13449867167126</v>
      </c>
      <c r="U250">
        <v>45.680125795778956</v>
      </c>
      <c r="V250">
        <v>37.177960979131662</v>
      </c>
      <c r="W250">
        <v>26.066925860284417</v>
      </c>
      <c r="X250">
        <v>8.8136175575616313</v>
      </c>
      <c r="Y250">
        <v>-10.947564209937214</v>
      </c>
      <c r="Z250">
        <v>-19.442968859633286</v>
      </c>
      <c r="AA250">
        <v>-21.473437550274323</v>
      </c>
      <c r="AB250">
        <v>-17.655684516519194</v>
      </c>
      <c r="AC250">
        <v>-12.050010473965422</v>
      </c>
      <c r="AD250">
        <v>-3.0000030915817293</v>
      </c>
      <c r="AE250">
        <v>3.8523968174003498</v>
      </c>
      <c r="AF250">
        <v>47.374410907987873</v>
      </c>
      <c r="AG250">
        <v>42.634963663297569</v>
      </c>
      <c r="AH250">
        <v>33.600138608872179</v>
      </c>
      <c r="AI250">
        <v>21.822544354725416</v>
      </c>
      <c r="AJ250">
        <v>3.6418005098799719</v>
      </c>
      <c r="AK250">
        <v>-16.821332958154024</v>
      </c>
      <c r="AL250">
        <v>-25.037079414979708</v>
      </c>
      <c r="AM250">
        <v>-25.317885052127952</v>
      </c>
      <c r="AN250">
        <v>-19.47896946533259</v>
      </c>
      <c r="AO250">
        <v>-11.620455824802868</v>
      </c>
      <c r="AP250">
        <v>-1.5134749726072179</v>
      </c>
      <c r="AQ250">
        <v>2.8962445790621514</v>
      </c>
      <c r="AR250">
        <v>47.373309254469184</v>
      </c>
      <c r="AS250">
        <v>42.64178513713891</v>
      </c>
      <c r="AT250">
        <v>33.620441167196979</v>
      </c>
      <c r="AU250">
        <v>21.856591550626081</v>
      </c>
      <c r="AV250">
        <v>3.6850574843063506</v>
      </c>
      <c r="AW250">
        <v>-16.797510909840817</v>
      </c>
      <c r="AX250">
        <v>-25.058075726354311</v>
      </c>
      <c r="AY250">
        <v>-25.430695385702322</v>
      </c>
      <c r="AZ250">
        <v>-19.643152826909343</v>
      </c>
      <c r="BA250">
        <v>-11.79279134327485</v>
      </c>
      <c r="BB250">
        <v>-1.5704352599725524</v>
      </c>
      <c r="BC250">
        <v>2.9290140489326988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0.729994163571185</v>
      </c>
      <c r="BM250">
        <v>200</v>
      </c>
    </row>
    <row r="251" spans="1:65" x14ac:dyDescent="0.25">
      <c r="A251">
        <v>489</v>
      </c>
      <c r="B251">
        <v>34.397325401904212</v>
      </c>
      <c r="C251">
        <v>28.672858312646724</v>
      </c>
      <c r="D251">
        <v>23.033093317829241</v>
      </c>
      <c r="E251">
        <v>17.667587739281441</v>
      </c>
      <c r="F251">
        <v>12.564124078815325</v>
      </c>
      <c r="G251">
        <v>7.7110100446380061</v>
      </c>
      <c r="H251">
        <v>3.0970563069313699</v>
      </c>
      <c r="I251">
        <v>-20.132713863020847</v>
      </c>
      <c r="J251">
        <v>-36.595797880997345</v>
      </c>
      <c r="K251">
        <v>-48.716823858751255</v>
      </c>
      <c r="L251">
        <v>-63.108272726923531</v>
      </c>
      <c r="M251">
        <v>-69.472171305368718</v>
      </c>
      <c r="N251">
        <v>-71.500339810330402</v>
      </c>
      <c r="O251">
        <v>-70.074137110929172</v>
      </c>
      <c r="P251">
        <v>-65.089510483692592</v>
      </c>
      <c r="Q251">
        <v>-58.857645615534857</v>
      </c>
      <c r="R251">
        <v>-54.687416546756253</v>
      </c>
      <c r="S251">
        <v>-48.562919334549228</v>
      </c>
      <c r="T251">
        <v>40.409082369455909</v>
      </c>
      <c r="U251">
        <v>34.010144971269028</v>
      </c>
      <c r="V251">
        <v>21.744263471942457</v>
      </c>
      <c r="W251">
        <v>5.5898771190699552</v>
      </c>
      <c r="X251">
        <v>-19.897324293897121</v>
      </c>
      <c r="Y251">
        <v>-50.48115959385688</v>
      </c>
      <c r="Z251">
        <v>-65.118028187931628</v>
      </c>
      <c r="AA251">
        <v>-72.002461992972812</v>
      </c>
      <c r="AB251">
        <v>-68.916328821386145</v>
      </c>
      <c r="AC251">
        <v>-62.31827774518743</v>
      </c>
      <c r="AD251">
        <v>-49.486439948365629</v>
      </c>
      <c r="AE251">
        <v>-40.389379032795752</v>
      </c>
      <c r="AF251">
        <v>35.617381428528631</v>
      </c>
      <c r="AG251">
        <v>29.383801171948068</v>
      </c>
      <c r="AH251">
        <v>17.435864103951953</v>
      </c>
      <c r="AI251">
        <v>1.7041984916991297</v>
      </c>
      <c r="AJ251">
        <v>-23.093677930904125</v>
      </c>
      <c r="AK251">
        <v>-52.79511085996225</v>
      </c>
      <c r="AL251">
        <v>-66.775521198695827</v>
      </c>
      <c r="AM251">
        <v>-72.796946672837834</v>
      </c>
      <c r="AN251">
        <v>-69.035241913872127</v>
      </c>
      <c r="AO251">
        <v>-61.943027964168337</v>
      </c>
      <c r="AP251">
        <v>-51.590540757801563</v>
      </c>
      <c r="AQ251">
        <v>-47.473558475873631</v>
      </c>
      <c r="AR251">
        <v>35.508966906469539</v>
      </c>
      <c r="AS251">
        <v>29.311298251448388</v>
      </c>
      <c r="AT251">
        <v>17.427181766038608</v>
      </c>
      <c r="AU251">
        <v>1.7675308447077931</v>
      </c>
      <c r="AV251">
        <v>-22.955688243009519</v>
      </c>
      <c r="AW251">
        <v>-52.679704686318317</v>
      </c>
      <c r="AX251">
        <v>-66.809115940273671</v>
      </c>
      <c r="AY251">
        <v>-73.218177875501311</v>
      </c>
      <c r="AZ251">
        <v>-69.769699061260454</v>
      </c>
      <c r="BA251">
        <v>-62.929498474618427</v>
      </c>
      <c r="BB251">
        <v>-52.592794728092414</v>
      </c>
      <c r="BC251">
        <v>-48.305267927219802</v>
      </c>
      <c r="BD251">
        <v>2697.1782327327514</v>
      </c>
      <c r="BE251">
        <v>2697.1782327327514</v>
      </c>
      <c r="BF251">
        <v>2697.1782327327514</v>
      </c>
      <c r="BG251">
        <v>2697.1782327327514</v>
      </c>
      <c r="BH251">
        <v>2076.8272392042186</v>
      </c>
      <c r="BI251">
        <v>2076.8272392042186</v>
      </c>
      <c r="BJ251" t="s">
        <v>65</v>
      </c>
      <c r="BK251" t="s">
        <v>65</v>
      </c>
      <c r="BL251">
        <v>28.793484280225389</v>
      </c>
      <c r="BM251">
        <v>200</v>
      </c>
    </row>
    <row r="252" spans="1:65" x14ac:dyDescent="0.25">
      <c r="A252">
        <v>490</v>
      </c>
      <c r="B252">
        <v>29.642494120716776</v>
      </c>
      <c r="C252">
        <v>23.221444103711729</v>
      </c>
      <c r="D252">
        <v>16.920870193298313</v>
      </c>
      <c r="E252">
        <v>10.952057060164416</v>
      </c>
      <c r="F252">
        <v>5.2996009030179678</v>
      </c>
      <c r="G252">
        <v>-5.1225505247748382E-2</v>
      </c>
      <c r="H252">
        <v>-5.1145018134926552</v>
      </c>
      <c r="I252">
        <v>-30.169227775724284</v>
      </c>
      <c r="J252">
        <v>-47.282831039601597</v>
      </c>
      <c r="K252">
        <v>-59.338443024279442</v>
      </c>
      <c r="L252">
        <v>-72.269961652767989</v>
      </c>
      <c r="M252">
        <v>-76.509759753490627</v>
      </c>
      <c r="N252">
        <v>-76.443893721358165</v>
      </c>
      <c r="O252">
        <v>-71.921898614776481</v>
      </c>
      <c r="P252">
        <v>-65.156007626686403</v>
      </c>
      <c r="Q252">
        <v>-59.696932180661463</v>
      </c>
      <c r="R252">
        <v>-57.238536395678999</v>
      </c>
      <c r="S252">
        <v>-53.770499309538089</v>
      </c>
      <c r="T252">
        <v>29.739987639122237</v>
      </c>
      <c r="U252">
        <v>23.318522594795859</v>
      </c>
      <c r="V252">
        <v>11.090819675313515</v>
      </c>
      <c r="W252">
        <v>-4.8231320967322828</v>
      </c>
      <c r="X252">
        <v>-29.345648137774557</v>
      </c>
      <c r="Y252">
        <v>-57.118940268379092</v>
      </c>
      <c r="Z252">
        <v>-68.793841389872753</v>
      </c>
      <c r="AA252">
        <v>-71.518427010591466</v>
      </c>
      <c r="AB252">
        <v>-67.014863590798214</v>
      </c>
      <c r="AC252">
        <v>-61.354494929162371</v>
      </c>
      <c r="AD252">
        <v>-54.429264120883367</v>
      </c>
      <c r="AE252">
        <v>-47.14662270421249</v>
      </c>
      <c r="AF252">
        <v>32.159134342183151</v>
      </c>
      <c r="AG252">
        <v>25.431241756436741</v>
      </c>
      <c r="AH252">
        <v>12.617929057049809</v>
      </c>
      <c r="AI252">
        <v>-4.0605428444162595</v>
      </c>
      <c r="AJ252">
        <v>-29.752773817919227</v>
      </c>
      <c r="AK252">
        <v>-58.792035817573087</v>
      </c>
      <c r="AL252">
        <v>-70.690004691328809</v>
      </c>
      <c r="AM252">
        <v>-72.461794726018866</v>
      </c>
      <c r="AN252">
        <v>-66.315116670864825</v>
      </c>
      <c r="AO252">
        <v>-58.598940381157718</v>
      </c>
      <c r="AP252">
        <v>-50.845739114798036</v>
      </c>
      <c r="AQ252">
        <v>-46.083589112601089</v>
      </c>
      <c r="AR252">
        <v>32.080711073920675</v>
      </c>
      <c r="AS252">
        <v>25.38459587430264</v>
      </c>
      <c r="AT252">
        <v>12.627513698091827</v>
      </c>
      <c r="AU252">
        <v>-3.9881503145957482</v>
      </c>
      <c r="AV252">
        <v>-29.617775295802325</v>
      </c>
      <c r="AW252">
        <v>-58.686323278765649</v>
      </c>
      <c r="AX252">
        <v>-70.730071875560526</v>
      </c>
      <c r="AY252">
        <v>-72.875465311227273</v>
      </c>
      <c r="AZ252">
        <v>-67.030706027169231</v>
      </c>
      <c r="BA252">
        <v>-59.560310914622825</v>
      </c>
      <c r="BB252">
        <v>-51.827113246560792</v>
      </c>
      <c r="BC252">
        <v>-46.906390321824894</v>
      </c>
      <c r="BD252">
        <v>2705.1047587984976</v>
      </c>
      <c r="BE252">
        <v>2705.1047587984976</v>
      </c>
      <c r="BF252">
        <v>2705.1047587984976</v>
      </c>
      <c r="BG252">
        <v>2705.1047587984976</v>
      </c>
      <c r="BH252">
        <v>2082.9306642748434</v>
      </c>
      <c r="BI252">
        <v>2082.9306642748434</v>
      </c>
      <c r="BJ252" t="s">
        <v>65</v>
      </c>
      <c r="BK252" t="s">
        <v>65</v>
      </c>
      <c r="BL252">
        <v>29.055663320485962</v>
      </c>
      <c r="BM252">
        <v>200</v>
      </c>
    </row>
    <row r="253" spans="1:65" x14ac:dyDescent="0.25">
      <c r="A253">
        <v>491</v>
      </c>
      <c r="B253">
        <v>19.23205648752764</v>
      </c>
      <c r="C253">
        <v>11.208391641279666</v>
      </c>
      <c r="D253">
        <v>3.3826130146364513</v>
      </c>
      <c r="E253">
        <v>-3.9844949455723757</v>
      </c>
      <c r="F253">
        <v>-10.916032857619177</v>
      </c>
      <c r="G253">
        <v>-17.434035401160607</v>
      </c>
      <c r="H253">
        <v>-23.559518337546852</v>
      </c>
      <c r="I253">
        <v>-53.128941733923753</v>
      </c>
      <c r="J253">
        <v>-72.315882613092626</v>
      </c>
      <c r="K253">
        <v>-85.057175483782274</v>
      </c>
      <c r="L253">
        <v>-96.985781972688599</v>
      </c>
      <c r="M253">
        <v>-99.371971525528721</v>
      </c>
      <c r="N253">
        <v>-97.882594865856674</v>
      </c>
      <c r="O253">
        <v>-93.026239803846238</v>
      </c>
      <c r="P253">
        <v>-90.025792336049165</v>
      </c>
      <c r="Q253">
        <v>-91.369529306756519</v>
      </c>
      <c r="R253">
        <v>-90.913413743020087</v>
      </c>
      <c r="S253">
        <v>-82.241886823806794</v>
      </c>
      <c r="T253">
        <v>16.59341683668325</v>
      </c>
      <c r="U253">
        <v>9.4602874619347652</v>
      </c>
      <c r="V253">
        <v>-4.1048443425371897</v>
      </c>
      <c r="W253">
        <v>-21.718158918496293</v>
      </c>
      <c r="X253">
        <v>-48.733468869693667</v>
      </c>
      <c r="Y253">
        <v>-79.04257849779529</v>
      </c>
      <c r="Z253">
        <v>-91.464884029466361</v>
      </c>
      <c r="AA253">
        <v>-93.813174820878842</v>
      </c>
      <c r="AB253">
        <v>-88.794950257877687</v>
      </c>
      <c r="AC253">
        <v>-83.214882641714155</v>
      </c>
      <c r="AD253">
        <v>-78.648348089432744</v>
      </c>
      <c r="AE253">
        <v>-72.74823825585058</v>
      </c>
      <c r="AF253">
        <v>17.545872468490085</v>
      </c>
      <c r="AG253">
        <v>9.680052524713572</v>
      </c>
      <c r="AH253">
        <v>-5.2375533608423757</v>
      </c>
      <c r="AI253">
        <v>-24.508332559913249</v>
      </c>
      <c r="AJ253">
        <v>-53.743973786816653</v>
      </c>
      <c r="AK253">
        <v>-85.594644540136173</v>
      </c>
      <c r="AL253">
        <v>-97.389518878603781</v>
      </c>
      <c r="AM253">
        <v>-96.814291430788288</v>
      </c>
      <c r="AN253">
        <v>-89.21157309820731</v>
      </c>
      <c r="AO253">
        <v>-81.86912806035815</v>
      </c>
      <c r="AP253">
        <v>-78.912866597268533</v>
      </c>
      <c r="AQ253">
        <v>-74.345489382317837</v>
      </c>
      <c r="AR253">
        <v>22.846467193321715</v>
      </c>
      <c r="AS253">
        <v>14.748182345254227</v>
      </c>
      <c r="AT253">
        <v>-0.62363752717634058</v>
      </c>
      <c r="AU253">
        <v>-20.51341967800477</v>
      </c>
      <c r="AV253">
        <v>-50.793825707982975</v>
      </c>
      <c r="AW253">
        <v>-84.102281548762349</v>
      </c>
      <c r="AX253">
        <v>-96.859156479576072</v>
      </c>
      <c r="AY253">
        <v>-97.38378405962419</v>
      </c>
      <c r="AZ253">
        <v>-90.344087188067121</v>
      </c>
      <c r="BA253">
        <v>-83.446333555783283</v>
      </c>
      <c r="BB253">
        <v>-81.065625825086286</v>
      </c>
      <c r="BC253">
        <v>-76.83557740796779</v>
      </c>
      <c r="BD253">
        <v>2366.6159777133412</v>
      </c>
      <c r="BE253">
        <v>2366.6159777133412</v>
      </c>
      <c r="BF253">
        <v>2366.6159777133412</v>
      </c>
      <c r="BG253">
        <v>2366.6159777133412</v>
      </c>
      <c r="BH253">
        <v>1822.2943028392726</v>
      </c>
      <c r="BI253">
        <v>1822.2943028392726</v>
      </c>
      <c r="BJ253" t="s">
        <v>65</v>
      </c>
      <c r="BK253" t="s">
        <v>65</v>
      </c>
      <c r="BL253">
        <v>29.075456937396858</v>
      </c>
      <c r="BM253">
        <v>200</v>
      </c>
    </row>
    <row r="254" spans="1:65" x14ac:dyDescent="0.25">
      <c r="A254">
        <v>492</v>
      </c>
      <c r="B254">
        <v>-21.187625662651975</v>
      </c>
      <c r="C254">
        <v>-25.128403175322735</v>
      </c>
      <c r="D254">
        <v>-28.977508445168429</v>
      </c>
      <c r="E254">
        <v>-32.606626454036103</v>
      </c>
      <c r="F254">
        <v>-36.026787327675045</v>
      </c>
      <c r="G254">
        <v>-39.248511021980143</v>
      </c>
      <c r="H254">
        <v>-42.281829882737796</v>
      </c>
      <c r="I254">
        <v>-57.030861482740214</v>
      </c>
      <c r="J254">
        <v>-66.72830386264296</v>
      </c>
      <c r="K254">
        <v>-73.422553375070351</v>
      </c>
      <c r="L254">
        <v>-80.072403816190402</v>
      </c>
      <c r="M254">
        <v>-81.964503949111943</v>
      </c>
      <c r="N254">
        <v>-81.790657644717072</v>
      </c>
      <c r="O254">
        <v>-79.91090379115127</v>
      </c>
      <c r="P254">
        <v>-77.824297491658129</v>
      </c>
      <c r="Q254">
        <v>-75.335622104150474</v>
      </c>
      <c r="R254">
        <v>-71.11548422321971</v>
      </c>
      <c r="S254">
        <v>-59.621906636991362</v>
      </c>
      <c r="T254">
        <v>-24.680031713055424</v>
      </c>
      <c r="U254">
        <v>-28.611053192471729</v>
      </c>
      <c r="V254">
        <v>-36.0391481590637</v>
      </c>
      <c r="W254">
        <v>-45.569187182162992</v>
      </c>
      <c r="X254">
        <v>-59.810980998182828</v>
      </c>
      <c r="Y254">
        <v>-74.610932090916833</v>
      </c>
      <c r="Z254">
        <v>-79.236488758339078</v>
      </c>
      <c r="AA254">
        <v>-76.416690927614695</v>
      </c>
      <c r="AB254">
        <v>-70.621655264985421</v>
      </c>
      <c r="AC254">
        <v>-64.641587426626515</v>
      </c>
      <c r="AD254">
        <v>-57.659803956800623</v>
      </c>
      <c r="AE254">
        <v>-51.61176380877604</v>
      </c>
      <c r="AF254">
        <v>-6.6853884556761223</v>
      </c>
      <c r="AG254">
        <v>-12.859888794283236</v>
      </c>
      <c r="AH254">
        <v>-24.45660753897419</v>
      </c>
      <c r="AI254">
        <v>-39.168019555190988</v>
      </c>
      <c r="AJ254">
        <v>-60.629822226266967</v>
      </c>
      <c r="AK254">
        <v>-81.398265016165951</v>
      </c>
      <c r="AL254">
        <v>-86.113677710006087</v>
      </c>
      <c r="AM254">
        <v>-78.703439714558129</v>
      </c>
      <c r="AN254">
        <v>-69.24971334345345</v>
      </c>
      <c r="AO254">
        <v>-62.340805800012724</v>
      </c>
      <c r="AP254">
        <v>-61.727791943556525</v>
      </c>
      <c r="AQ254">
        <v>-55.649577549822737</v>
      </c>
      <c r="AR254">
        <v>-7.6326329616362152</v>
      </c>
      <c r="AS254">
        <v>-13.521222586217046</v>
      </c>
      <c r="AT254">
        <v>-24.593481266311571</v>
      </c>
      <c r="AU254">
        <v>-38.669612615096149</v>
      </c>
      <c r="AV254">
        <v>-59.301675452225062</v>
      </c>
      <c r="AW254">
        <v>-79.564034644262208</v>
      </c>
      <c r="AX254">
        <v>-84.55303237568809</v>
      </c>
      <c r="AY254">
        <v>-78.235396615567126</v>
      </c>
      <c r="AZ254">
        <v>-69.565199764567126</v>
      </c>
      <c r="BA254">
        <v>-63.007254784021789</v>
      </c>
      <c r="BB254">
        <v>-61.881669219057414</v>
      </c>
      <c r="BC254">
        <v>-56.213947957290536</v>
      </c>
      <c r="BD254">
        <v>2493.5478795771223</v>
      </c>
      <c r="BE254">
        <v>2493.5478795771223</v>
      </c>
      <c r="BF254">
        <v>2493.5478795771223</v>
      </c>
      <c r="BG254">
        <v>2493.5478795771223</v>
      </c>
      <c r="BH254">
        <v>1920.0318672743845</v>
      </c>
      <c r="BI254">
        <v>1920.0318672743845</v>
      </c>
      <c r="BJ254" t="s">
        <v>65</v>
      </c>
      <c r="BK254" t="s">
        <v>65</v>
      </c>
      <c r="BL254">
        <v>28.109488916611586</v>
      </c>
      <c r="BM254">
        <v>200</v>
      </c>
    </row>
    <row r="255" spans="1:65" x14ac:dyDescent="0.25">
      <c r="A255">
        <v>493</v>
      </c>
      <c r="B255">
        <v>-28.921770243074061</v>
      </c>
      <c r="C255">
        <v>-30.779380087494271</v>
      </c>
      <c r="D255">
        <v>-32.610760722046884</v>
      </c>
      <c r="E255">
        <v>-34.354610130129316</v>
      </c>
      <c r="F255">
        <v>-36.015065580017605</v>
      </c>
      <c r="G255">
        <v>-37.59607664741857</v>
      </c>
      <c r="H255">
        <v>-39.10141345479623</v>
      </c>
      <c r="I255">
        <v>-46.734707553847954</v>
      </c>
      <c r="J255">
        <v>-52.214534954887554</v>
      </c>
      <c r="K255">
        <v>-56.511086844705034</v>
      </c>
      <c r="L255">
        <v>-61.974763877112316</v>
      </c>
      <c r="M255">
        <v>-65.052387227594807</v>
      </c>
      <c r="N255">
        <v>-66.8289651197762</v>
      </c>
      <c r="O255">
        <v>-68.537335283419822</v>
      </c>
      <c r="P255">
        <v>-69.21477950005098</v>
      </c>
      <c r="Q255">
        <v>-67.955677065634831</v>
      </c>
      <c r="R255">
        <v>-64.938584994629906</v>
      </c>
      <c r="S255">
        <v>-57.577937308727066</v>
      </c>
      <c r="T255">
        <v>-34.164112007265963</v>
      </c>
      <c r="U255">
        <v>-35.630664330428132</v>
      </c>
      <c r="V255">
        <v>-38.440670939290236</v>
      </c>
      <c r="W255">
        <v>-42.13932624853679</v>
      </c>
      <c r="X255">
        <v>-47.971418063314303</v>
      </c>
      <c r="Y255">
        <v>-55.03876123086539</v>
      </c>
      <c r="Z255">
        <v>-58.470559923608846</v>
      </c>
      <c r="AA255">
        <v>-60.099995867262045</v>
      </c>
      <c r="AB255">
        <v>-59.347446077873194</v>
      </c>
      <c r="AC255">
        <v>-57.438682854085016</v>
      </c>
      <c r="AD255">
        <v>-51.836100823567101</v>
      </c>
      <c r="AE255">
        <v>-47.17550317300298</v>
      </c>
      <c r="AF255">
        <v>-27.931839351841639</v>
      </c>
      <c r="AG255">
        <v>-31.038607474625501</v>
      </c>
      <c r="AH255">
        <v>-36.908744752686545</v>
      </c>
      <c r="AI255">
        <v>-44.439890652431814</v>
      </c>
      <c r="AJ255">
        <v>-55.700272096737905</v>
      </c>
      <c r="AK255">
        <v>-67.502656028911346</v>
      </c>
      <c r="AL255">
        <v>-71.300128346103236</v>
      </c>
      <c r="AM255">
        <v>-69.70849203515445</v>
      </c>
      <c r="AN255">
        <v>-65.902865194717577</v>
      </c>
      <c r="AO255">
        <v>-62.42540403490586</v>
      </c>
      <c r="AP255">
        <v>-60.117650571037615</v>
      </c>
      <c r="AQ255">
        <v>-56.778137440597064</v>
      </c>
      <c r="AR255">
        <v>-24.95382969428632</v>
      </c>
      <c r="AS255">
        <v>-27.836675402234736</v>
      </c>
      <c r="AT255">
        <v>-33.299953610526622</v>
      </c>
      <c r="AU255">
        <v>-40.348228874708056</v>
      </c>
      <c r="AV255">
        <v>-51.014084535763175</v>
      </c>
      <c r="AW255">
        <v>-62.590627096826381</v>
      </c>
      <c r="AX255">
        <v>-66.820440270043591</v>
      </c>
      <c r="AY255">
        <v>-66.543387441720398</v>
      </c>
      <c r="AZ255">
        <v>-63.765235051851143</v>
      </c>
      <c r="BA255">
        <v>-61.048202497280059</v>
      </c>
      <c r="BB255">
        <v>-59.215918390458228</v>
      </c>
      <c r="BC255">
        <v>-56.649316428206212</v>
      </c>
      <c r="BD255">
        <v>2579.0722562066021</v>
      </c>
      <c r="BE255">
        <v>2579.0722562066021</v>
      </c>
      <c r="BF255">
        <v>2579.0722562066021</v>
      </c>
      <c r="BG255">
        <v>2579.0722562066021</v>
      </c>
      <c r="BH255">
        <v>1985.8856372790835</v>
      </c>
      <c r="BI255">
        <v>1985.8856372790835</v>
      </c>
      <c r="BJ255" t="s">
        <v>65</v>
      </c>
      <c r="BK255" t="s">
        <v>65</v>
      </c>
      <c r="BL255">
        <v>28.705683680415245</v>
      </c>
      <c r="BM255">
        <v>200</v>
      </c>
    </row>
    <row r="256" spans="1:65" x14ac:dyDescent="0.25">
      <c r="A256">
        <v>494</v>
      </c>
      <c r="B256">
        <v>-34.126101286708064</v>
      </c>
      <c r="C256">
        <v>-38.49087991669699</v>
      </c>
      <c r="D256">
        <v>-42.783060435281975</v>
      </c>
      <c r="E256">
        <v>-46.859126115214934</v>
      </c>
      <c r="F256">
        <v>-50.729482117705601</v>
      </c>
      <c r="G256">
        <v>-54.404060734183012</v>
      </c>
      <c r="H256">
        <v>-57.892342119287285</v>
      </c>
      <c r="I256">
        <v>-75.388532285319556</v>
      </c>
      <c r="J256">
        <v>-87.736404904812659</v>
      </c>
      <c r="K256">
        <v>-97.074735156840347</v>
      </c>
      <c r="L256">
        <v>-108.49342269937178</v>
      </c>
      <c r="M256">
        <v>-114.47190115084084</v>
      </c>
      <c r="N256">
        <v>-117.70289768268223</v>
      </c>
      <c r="O256">
        <v>-120.90493414249362</v>
      </c>
      <c r="P256">
        <v>-123.55985694598768</v>
      </c>
      <c r="Q256">
        <v>-125.59170385865826</v>
      </c>
      <c r="R256">
        <v>-124.49389113273195</v>
      </c>
      <c r="S256">
        <v>-117.62223842244651</v>
      </c>
      <c r="T256">
        <v>-32.259929280786039</v>
      </c>
      <c r="U256">
        <v>-36.939550343014844</v>
      </c>
      <c r="V256">
        <v>-45.900337145367494</v>
      </c>
      <c r="W256">
        <v>-57.684140084629867</v>
      </c>
      <c r="X256">
        <v>-76.247448460957102</v>
      </c>
      <c r="Y256">
        <v>-98.759874929097819</v>
      </c>
      <c r="Z256">
        <v>-109.93058337722925</v>
      </c>
      <c r="AA256">
        <v>-116.75541352697272</v>
      </c>
      <c r="AB256">
        <v>-117.08316765520237</v>
      </c>
      <c r="AC256">
        <v>-116.22535138730738</v>
      </c>
      <c r="AD256">
        <v>-115.21503786310609</v>
      </c>
      <c r="AE256">
        <v>-112.83431884205407</v>
      </c>
      <c r="AF256">
        <v>-42.105512598405099</v>
      </c>
      <c r="AG256">
        <v>-47.327931057346909</v>
      </c>
      <c r="AH256">
        <v>-57.262916144984672</v>
      </c>
      <c r="AI256">
        <v>-70.174981103403383</v>
      </c>
      <c r="AJ256">
        <v>-90.042558362406353</v>
      </c>
      <c r="AK256">
        <v>-112.86663045449626</v>
      </c>
      <c r="AL256">
        <v>-122.82498283234141</v>
      </c>
      <c r="AM256">
        <v>-127.06921307560269</v>
      </c>
      <c r="AN256">
        <v>-126.20609371514699</v>
      </c>
      <c r="AO256">
        <v>-126.0763980116767</v>
      </c>
      <c r="AP256">
        <v>-130.46506930732252</v>
      </c>
      <c r="AQ256">
        <v>-128.18009672080453</v>
      </c>
      <c r="AR256">
        <v>-39.768395941849612</v>
      </c>
      <c r="AS256">
        <v>-44.925150346510279</v>
      </c>
      <c r="AT256">
        <v>-54.728991493562248</v>
      </c>
      <c r="AU256">
        <v>-67.456741782918741</v>
      </c>
      <c r="AV256">
        <v>-87.00230868005309</v>
      </c>
      <c r="AW256">
        <v>-109.35195715046652</v>
      </c>
      <c r="AX256">
        <v>-119.07458952842603</v>
      </c>
      <c r="AY256">
        <v>-123.3834294118916</v>
      </c>
      <c r="AZ256">
        <v>-122.98171334946647</v>
      </c>
      <c r="BA256">
        <v>-123.72244210897856</v>
      </c>
      <c r="BB256">
        <v>-129.87852954068464</v>
      </c>
      <c r="BC256">
        <v>-128.03684141688188</v>
      </c>
      <c r="BD256">
        <v>2021.5797089935877</v>
      </c>
      <c r="BE256">
        <v>2021.5797089935877</v>
      </c>
      <c r="BF256">
        <v>2021.5797089935877</v>
      </c>
      <c r="BG256">
        <v>2021.5797089935877</v>
      </c>
      <c r="BH256">
        <v>1556.6163759250624</v>
      </c>
      <c r="BI256">
        <v>1556.6163759250624</v>
      </c>
      <c r="BJ256" t="s">
        <v>65</v>
      </c>
      <c r="BK256" t="s">
        <v>65</v>
      </c>
      <c r="BL256">
        <v>27.300922238077774</v>
      </c>
      <c r="BM256">
        <v>200</v>
      </c>
    </row>
    <row r="257" spans="1:65" x14ac:dyDescent="0.25">
      <c r="A257">
        <v>495</v>
      </c>
      <c r="B257">
        <v>-62.5428163636467</v>
      </c>
      <c r="C257">
        <v>-62.127677315497451</v>
      </c>
      <c r="D257">
        <v>-61.755655320073977</v>
      </c>
      <c r="E257">
        <v>-61.438420394732965</v>
      </c>
      <c r="F257">
        <v>-61.172496221834763</v>
      </c>
      <c r="G257">
        <v>-60.954582476153568</v>
      </c>
      <c r="H257">
        <v>-60.781546707560018</v>
      </c>
      <c r="I257">
        <v>-60.529619958097499</v>
      </c>
      <c r="J257">
        <v>-61.176668623400268</v>
      </c>
      <c r="K257">
        <v>-62.616245698657451</v>
      </c>
      <c r="L257">
        <v>-65.949647285303485</v>
      </c>
      <c r="M257">
        <v>-69.220897695699009</v>
      </c>
      <c r="N257">
        <v>-71.872257256469368</v>
      </c>
      <c r="O257">
        <v>-74.902679776041936</v>
      </c>
      <c r="P257">
        <v>-75.315403849183852</v>
      </c>
      <c r="Q257">
        <v>-72.475012696005606</v>
      </c>
      <c r="R257">
        <v>-70.210017141742668</v>
      </c>
      <c r="S257">
        <v>-69.180874207046685</v>
      </c>
      <c r="T257">
        <v>-53.14265403222079</v>
      </c>
      <c r="U257">
        <v>-53.909009373355602</v>
      </c>
      <c r="V257">
        <v>-55.38296895636001</v>
      </c>
      <c r="W257">
        <v>-57.337335333539627</v>
      </c>
      <c r="X257">
        <v>-60.470670634882318</v>
      </c>
      <c r="Y257">
        <v>-64.514285934732442</v>
      </c>
      <c r="Z257">
        <v>-66.770420991914762</v>
      </c>
      <c r="AA257">
        <v>-68.560324642639372</v>
      </c>
      <c r="AB257">
        <v>-69.061163563254311</v>
      </c>
      <c r="AC257">
        <v>-69.151094997513056</v>
      </c>
      <c r="AD257">
        <v>-68.794480964622579</v>
      </c>
      <c r="AE257">
        <v>-69.015585068793385</v>
      </c>
      <c r="AF257">
        <v>-60.607120594985687</v>
      </c>
      <c r="AG257">
        <v>-62.10697005693509</v>
      </c>
      <c r="AH257">
        <v>-64.911963233531964</v>
      </c>
      <c r="AI257">
        <v>-68.444546483404437</v>
      </c>
      <c r="AJ257">
        <v>-73.532481416873068</v>
      </c>
      <c r="AK257">
        <v>-78.453481794390839</v>
      </c>
      <c r="AL257">
        <v>-79.651279032536891</v>
      </c>
      <c r="AM257">
        <v>-78.6830698616494</v>
      </c>
      <c r="AN257">
        <v>-77.817845463719067</v>
      </c>
      <c r="AO257">
        <v>-78.436974558023024</v>
      </c>
      <c r="AP257">
        <v>-82.186681958347009</v>
      </c>
      <c r="AQ257">
        <v>-80.9722295010408</v>
      </c>
      <c r="AR257">
        <v>-60.02813913128513</v>
      </c>
      <c r="AS257">
        <v>-61.259795162344268</v>
      </c>
      <c r="AT257">
        <v>-63.56047380772771</v>
      </c>
      <c r="AU257">
        <v>-66.452074954690829</v>
      </c>
      <c r="AV257">
        <v>-70.602381720920249</v>
      </c>
      <c r="AW257">
        <v>-74.607822793399606</v>
      </c>
      <c r="AX257">
        <v>-75.61308068846435</v>
      </c>
      <c r="AY257">
        <v>-75.05959526995909</v>
      </c>
      <c r="AZ257">
        <v>-74.747556479150333</v>
      </c>
      <c r="BA257">
        <v>-75.877813315931093</v>
      </c>
      <c r="BB257">
        <v>-79.973601785945021</v>
      </c>
      <c r="BC257">
        <v>-79.104652230094217</v>
      </c>
      <c r="BD257">
        <v>2460.9561204202728</v>
      </c>
      <c r="BE257">
        <v>2460.9561204202728</v>
      </c>
      <c r="BF257">
        <v>2460.9561204202728</v>
      </c>
      <c r="BG257">
        <v>2460.9561204202728</v>
      </c>
      <c r="BH257">
        <v>1894.93621272361</v>
      </c>
      <c r="BI257">
        <v>1894.93621272361</v>
      </c>
      <c r="BJ257" t="s">
        <v>65</v>
      </c>
      <c r="BK257" t="s">
        <v>65</v>
      </c>
      <c r="BL257">
        <v>30.220192662143859</v>
      </c>
      <c r="BM257">
        <v>200</v>
      </c>
    </row>
    <row r="258" spans="1:65" x14ac:dyDescent="0.25">
      <c r="A258">
        <v>496</v>
      </c>
      <c r="B258">
        <v>-95.501414232750449</v>
      </c>
      <c r="C258">
        <v>-93.479642793771191</v>
      </c>
      <c r="D258">
        <v>-91.537433602179235</v>
      </c>
      <c r="E258">
        <v>-89.738877258222075</v>
      </c>
      <c r="F258">
        <v>-88.076116334736625</v>
      </c>
      <c r="G258">
        <v>-86.541669174620694</v>
      </c>
      <c r="H258">
        <v>-85.128413019095177</v>
      </c>
      <c r="I258">
        <v>-78.836311949778135</v>
      </c>
      <c r="J258">
        <v>-75.450268591441613</v>
      </c>
      <c r="K258">
        <v>-74.239326118810681</v>
      </c>
      <c r="L258">
        <v>-74.872933425684451</v>
      </c>
      <c r="M258">
        <v>-77.395006383798176</v>
      </c>
      <c r="N258">
        <v>-80.133731620217262</v>
      </c>
      <c r="O258">
        <v>-83.880532074076115</v>
      </c>
      <c r="P258">
        <v>-84.723698146267552</v>
      </c>
      <c r="Q258">
        <v>-81.373284226301521</v>
      </c>
      <c r="R258">
        <v>-78.851577779755829</v>
      </c>
      <c r="S258">
        <v>-78.822220066678412</v>
      </c>
      <c r="T258">
        <v>-91.744562368397609</v>
      </c>
      <c r="U258">
        <v>-90.479096570092182</v>
      </c>
      <c r="V258">
        <v>-88.105641929653515</v>
      </c>
      <c r="W258">
        <v>-85.102389942224164</v>
      </c>
      <c r="X258">
        <v>-80.74441894914942</v>
      </c>
      <c r="Y258">
        <v>-76.727711164059144</v>
      </c>
      <c r="Z258">
        <v>-75.943830066257448</v>
      </c>
      <c r="AA258">
        <v>-77.282102070963816</v>
      </c>
      <c r="AB258">
        <v>-78.623538326867617</v>
      </c>
      <c r="AC258">
        <v>-78.703305958599671</v>
      </c>
      <c r="AD258">
        <v>-75.479873214799525</v>
      </c>
      <c r="AE258">
        <v>-76.327405582800594</v>
      </c>
      <c r="AF258">
        <v>-88.100457185114607</v>
      </c>
      <c r="AG258">
        <v>-88.010349086442488</v>
      </c>
      <c r="AH258">
        <v>-87.814867183568794</v>
      </c>
      <c r="AI258">
        <v>-87.505717878247836</v>
      </c>
      <c r="AJ258">
        <v>-86.867869984471568</v>
      </c>
      <c r="AK258">
        <v>-85.866222489865734</v>
      </c>
      <c r="AL258">
        <v>-85.114923085615814</v>
      </c>
      <c r="AM258">
        <v>-84.550163418175316</v>
      </c>
      <c r="AN258">
        <v>-84.845988729380025</v>
      </c>
      <c r="AO258">
        <v>-85.861930431054901</v>
      </c>
      <c r="AP258">
        <v>-87.870514046425384</v>
      </c>
      <c r="AQ258">
        <v>-88.126207463100172</v>
      </c>
      <c r="AR258">
        <v>-88.315724046706464</v>
      </c>
      <c r="AS258">
        <v>-88.25320386771682</v>
      </c>
      <c r="AT258">
        <v>-88.099870756511024</v>
      </c>
      <c r="AU258">
        <v>-87.820740215381534</v>
      </c>
      <c r="AV258">
        <v>-87.149293672960098</v>
      </c>
      <c r="AW258">
        <v>-85.851150096549475</v>
      </c>
      <c r="AX258">
        <v>-84.693430613377799</v>
      </c>
      <c r="AY258">
        <v>-83.382507140483327</v>
      </c>
      <c r="AZ258">
        <v>-83.198006176982901</v>
      </c>
      <c r="BA258">
        <v>-83.90545730828768</v>
      </c>
      <c r="BB258">
        <v>-85.982465466813707</v>
      </c>
      <c r="BC258">
        <v>-86.434491879255063</v>
      </c>
      <c r="BD258">
        <v>2365.5717057424986</v>
      </c>
      <c r="BE258">
        <v>2365.5717057424986</v>
      </c>
      <c r="BF258">
        <v>2365.5717057424986</v>
      </c>
      <c r="BG258">
        <v>2365.5717057424986</v>
      </c>
      <c r="BH258">
        <v>1821.4902134217241</v>
      </c>
      <c r="BI258">
        <v>1821.4902134217241</v>
      </c>
      <c r="BJ258" t="s">
        <v>65</v>
      </c>
      <c r="BK258" t="s">
        <v>65</v>
      </c>
      <c r="BL258">
        <v>29.869361909527008</v>
      </c>
      <c r="BM258">
        <v>200</v>
      </c>
    </row>
    <row r="259" spans="1:65" x14ac:dyDescent="0.25">
      <c r="A259">
        <v>497</v>
      </c>
      <c r="B259">
        <v>-82.035004712079157</v>
      </c>
      <c r="C259">
        <v>-78.578687431335581</v>
      </c>
      <c r="D259">
        <v>-75.222681644748349</v>
      </c>
      <c r="E259">
        <v>-72.078342972495818</v>
      </c>
      <c r="F259">
        <v>-69.134539234272864</v>
      </c>
      <c r="G259">
        <v>-66.380664005415213</v>
      </c>
      <c r="H259">
        <v>-63.806613128078794</v>
      </c>
      <c r="I259">
        <v>-51.630610906722161</v>
      </c>
      <c r="J259">
        <v>-44.0171544669752</v>
      </c>
      <c r="K259">
        <v>-39.508192048982593</v>
      </c>
      <c r="L259">
        <v>-35.859747272109914</v>
      </c>
      <c r="M259">
        <v>-35.844077317388823</v>
      </c>
      <c r="N259">
        <v>-36.965303299865205</v>
      </c>
      <c r="O259">
        <v>-38.740753392019215</v>
      </c>
      <c r="P259">
        <v>-37.954124603084836</v>
      </c>
      <c r="Q259">
        <v>-33.895695778467172</v>
      </c>
      <c r="R259">
        <v>-32.298071069837775</v>
      </c>
      <c r="S259">
        <v>-35.706454452271444</v>
      </c>
      <c r="T259">
        <v>-84.280686405012318</v>
      </c>
      <c r="U259">
        <v>-80.99802254549995</v>
      </c>
      <c r="V259">
        <v>-74.732791367226397</v>
      </c>
      <c r="W259">
        <v>-66.544217022876182</v>
      </c>
      <c r="X259">
        <v>-53.814082454000932</v>
      </c>
      <c r="Y259">
        <v>-39.149051022914982</v>
      </c>
      <c r="Z259">
        <v>-32.627569613435796</v>
      </c>
      <c r="AA259">
        <v>-29.907779758394579</v>
      </c>
      <c r="AB259">
        <v>-31.02388921386888</v>
      </c>
      <c r="AC259">
        <v>-32.427138463097528</v>
      </c>
      <c r="AD259">
        <v>-32.957435800516564</v>
      </c>
      <c r="AE259">
        <v>-35.725979932792335</v>
      </c>
      <c r="AF259">
        <v>-85.986244045432585</v>
      </c>
      <c r="AG259">
        <v>-82.650608091188118</v>
      </c>
      <c r="AH259">
        <v>-76.2989600980668</v>
      </c>
      <c r="AI259">
        <v>-68.033166508478516</v>
      </c>
      <c r="AJ259">
        <v>-55.301383788794872</v>
      </c>
      <c r="AK259">
        <v>-41.015649821973327</v>
      </c>
      <c r="AL259">
        <v>-35.102297059176614</v>
      </c>
      <c r="AM259">
        <v>-33.763632484770653</v>
      </c>
      <c r="AN259">
        <v>-35.961806011069882</v>
      </c>
      <c r="AO259">
        <v>-38.283405025026155</v>
      </c>
      <c r="AP259">
        <v>-38.307330217009977</v>
      </c>
      <c r="AQ259">
        <v>-39.259412154641907</v>
      </c>
      <c r="AR259">
        <v>-88.402604167526974</v>
      </c>
      <c r="AS259">
        <v>-84.849389948098704</v>
      </c>
      <c r="AT259">
        <v>-78.06623196896318</v>
      </c>
      <c r="AU259">
        <v>-69.198081344976558</v>
      </c>
      <c r="AV259">
        <v>-55.409297080795604</v>
      </c>
      <c r="AW259">
        <v>-39.538451068636682</v>
      </c>
      <c r="AX259">
        <v>-32.547403000701486</v>
      </c>
      <c r="AY259">
        <v>-30.059289788890094</v>
      </c>
      <c r="AZ259">
        <v>-31.878591594384915</v>
      </c>
      <c r="BA259">
        <v>-34.244680268562604</v>
      </c>
      <c r="BB259">
        <v>-35.084479677191183</v>
      </c>
      <c r="BC259">
        <v>-36.395641533664978</v>
      </c>
      <c r="BD259">
        <v>2820.9927412501866</v>
      </c>
      <c r="BE259">
        <v>2820.9927412501866</v>
      </c>
      <c r="BF259">
        <v>2820.9927412501866</v>
      </c>
      <c r="BG259">
        <v>2820.9927412501866</v>
      </c>
      <c r="BH259">
        <v>2172.1644107626439</v>
      </c>
      <c r="BI259">
        <v>2172.1644107626439</v>
      </c>
      <c r="BJ259" t="s">
        <v>65</v>
      </c>
      <c r="BK259" t="s">
        <v>65</v>
      </c>
      <c r="BL259">
        <v>31.483174911857958</v>
      </c>
      <c r="BM259">
        <v>200</v>
      </c>
    </row>
    <row r="260" spans="1:65" x14ac:dyDescent="0.25">
      <c r="A260">
        <v>498</v>
      </c>
      <c r="B260">
        <v>-73.294243616522024</v>
      </c>
      <c r="C260">
        <v>-69.383648669847986</v>
      </c>
      <c r="D260">
        <v>-65.572617289103022</v>
      </c>
      <c r="E260">
        <v>-61.987812727937673</v>
      </c>
      <c r="F260">
        <v>-58.617512966993097</v>
      </c>
      <c r="G260">
        <v>-55.450547738491728</v>
      </c>
      <c r="H260">
        <v>-52.476273895126837</v>
      </c>
      <c r="I260">
        <v>-38.141824099814023</v>
      </c>
      <c r="J260">
        <v>-28.795583087633801</v>
      </c>
      <c r="K260">
        <v>-22.756844430310355</v>
      </c>
      <c r="L260">
        <v>-16.742662021624056</v>
      </c>
      <c r="M260">
        <v>-14.973172403063423</v>
      </c>
      <c r="N260">
        <v>-14.776910061693252</v>
      </c>
      <c r="O260">
        <v>-14.839284260365071</v>
      </c>
      <c r="P260">
        <v>-13.0101527016286</v>
      </c>
      <c r="Q260">
        <v>-9.3956223856569991</v>
      </c>
      <c r="R260">
        <v>-9.3121538791119534</v>
      </c>
      <c r="S260">
        <v>-16.168237840773202</v>
      </c>
      <c r="T260">
        <v>-72.369469690473082</v>
      </c>
      <c r="U260">
        <v>-68.168343905029914</v>
      </c>
      <c r="V260">
        <v>-60.182055273437577</v>
      </c>
      <c r="W260">
        <v>-49.816839004272055</v>
      </c>
      <c r="X260">
        <v>-33.915651756208085</v>
      </c>
      <c r="Y260">
        <v>-16.118204365911868</v>
      </c>
      <c r="Z260">
        <v>-8.5867146635573715</v>
      </c>
      <c r="AA260">
        <v>-5.7523958450583086</v>
      </c>
      <c r="AB260">
        <v>-6.6755633354612094</v>
      </c>
      <c r="AC260">
        <v>-6.9970255120117839</v>
      </c>
      <c r="AD260">
        <v>-5.817010480369186</v>
      </c>
      <c r="AE260">
        <v>-11.138973897198422</v>
      </c>
      <c r="AF260">
        <v>-76.316906726525545</v>
      </c>
      <c r="AG260">
        <v>-71.086619143441368</v>
      </c>
      <c r="AH260">
        <v>-61.18150948666662</v>
      </c>
      <c r="AI260">
        <v>-48.418336670117689</v>
      </c>
      <c r="AJ260">
        <v>-29.150230107307383</v>
      </c>
      <c r="AK260">
        <v>-8.6076835790024901</v>
      </c>
      <c r="AL260">
        <v>-1.2058044002986184</v>
      </c>
      <c r="AM260">
        <v>-1.575981482451333</v>
      </c>
      <c r="AN260">
        <v>-5.7864761000036431</v>
      </c>
      <c r="AO260">
        <v>-8.9045551159545884</v>
      </c>
      <c r="AP260">
        <v>-7.2334438656295603</v>
      </c>
      <c r="AQ260">
        <v>-10.299254380687003</v>
      </c>
      <c r="AR260">
        <v>-78.760617769930079</v>
      </c>
      <c r="AS260">
        <v>-73.740741281498117</v>
      </c>
      <c r="AT260">
        <v>-64.196529066384912</v>
      </c>
      <c r="AU260">
        <v>-51.808627006800499</v>
      </c>
      <c r="AV260">
        <v>-32.819304563756965</v>
      </c>
      <c r="AW260">
        <v>-11.684350230110329</v>
      </c>
      <c r="AX260">
        <v>-3.0519034639515938</v>
      </c>
      <c r="AY260">
        <v>-0.99609809893201617</v>
      </c>
      <c r="AZ260">
        <v>-3.7396606026349892</v>
      </c>
      <c r="BA260">
        <v>-6.2047535251959909</v>
      </c>
      <c r="BB260">
        <v>-5.4733805764675676</v>
      </c>
      <c r="BC260">
        <v>-8.4468356088173575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2.307049840832754</v>
      </c>
      <c r="BM260">
        <v>200</v>
      </c>
    </row>
    <row r="261" spans="1:65" x14ac:dyDescent="0.25">
      <c r="A261">
        <v>499</v>
      </c>
      <c r="B261">
        <v>-53.378148058413899</v>
      </c>
      <c r="C261">
        <v>-53.230372699162935</v>
      </c>
      <c r="D261">
        <v>-53.096118237662971</v>
      </c>
      <c r="E261">
        <v>-52.979515921361546</v>
      </c>
      <c r="F261">
        <v>-52.87933992776869</v>
      </c>
      <c r="G261">
        <v>-52.794430294089494</v>
      </c>
      <c r="H261">
        <v>-52.72368977658433</v>
      </c>
      <c r="I261">
        <v>-52.542527031394641</v>
      </c>
      <c r="J261">
        <v>-52.588158679084607</v>
      </c>
      <c r="K261">
        <v>-52.974096670426462</v>
      </c>
      <c r="L261">
        <v>-53.659898661388148</v>
      </c>
      <c r="M261">
        <v>-54.208959038340375</v>
      </c>
      <c r="N261">
        <v>-54.485066659607782</v>
      </c>
      <c r="O261">
        <v>-54.267474546410568</v>
      </c>
      <c r="P261">
        <v>-52.968485429833528</v>
      </c>
      <c r="Q261">
        <v>-51.153686372471114</v>
      </c>
      <c r="R261">
        <v>-50.895080859630419</v>
      </c>
      <c r="S261">
        <v>-53.114414726065306</v>
      </c>
      <c r="T261">
        <v>-49.194747174130178</v>
      </c>
      <c r="U261">
        <v>-49.821306205857994</v>
      </c>
      <c r="V261">
        <v>-50.987556948530049</v>
      </c>
      <c r="W261">
        <v>-52.43967212089813</v>
      </c>
      <c r="X261">
        <v>-54.456994571005914</v>
      </c>
      <c r="Y261">
        <v>-56.067307515614004</v>
      </c>
      <c r="Z261">
        <v>-55.853863971560145</v>
      </c>
      <c r="AA261">
        <v>-53.353056896864871</v>
      </c>
      <c r="AB261">
        <v>-50.76806470427006</v>
      </c>
      <c r="AC261">
        <v>-48.324597816823342</v>
      </c>
      <c r="AD261">
        <v>-48.504501364098338</v>
      </c>
      <c r="AE261">
        <v>-52.981970454152872</v>
      </c>
      <c r="AF261">
        <v>-52.219975317757822</v>
      </c>
      <c r="AG261">
        <v>-51.722405072114967</v>
      </c>
      <c r="AH261">
        <v>-50.771125112760302</v>
      </c>
      <c r="AI261">
        <v>-49.52410605146958</v>
      </c>
      <c r="AJ261">
        <v>-47.574627980022377</v>
      </c>
      <c r="AK261">
        <v>-45.36287667140239</v>
      </c>
      <c r="AL261">
        <v>-44.353098766917455</v>
      </c>
      <c r="AM261">
        <v>-43.893131077665934</v>
      </c>
      <c r="AN261">
        <v>-43.999061476222153</v>
      </c>
      <c r="AO261">
        <v>-44.110559105161599</v>
      </c>
      <c r="AP261">
        <v>-44.107651125316544</v>
      </c>
      <c r="AQ261">
        <v>-45.200933940524948</v>
      </c>
      <c r="AR261">
        <v>-59.683429230822512</v>
      </c>
      <c r="AS261">
        <v>-59.189513544735533</v>
      </c>
      <c r="AT261">
        <v>-58.218637505850488</v>
      </c>
      <c r="AU261">
        <v>-56.882784587499593</v>
      </c>
      <c r="AV261">
        <v>-54.593853947131272</v>
      </c>
      <c r="AW261">
        <v>-51.374167665468107</v>
      </c>
      <c r="AX261">
        <v>-49.241258214321526</v>
      </c>
      <c r="AY261">
        <v>-46.913421238149873</v>
      </c>
      <c r="AZ261">
        <v>-45.877730654984433</v>
      </c>
      <c r="BA261">
        <v>-45.235907183082126</v>
      </c>
      <c r="BB261">
        <v>-44.721977475441975</v>
      </c>
      <c r="BC261">
        <v>-45.016228040449874</v>
      </c>
      <c r="BD261">
        <v>2701.3789963106651</v>
      </c>
      <c r="BE261">
        <v>2701.3789963106651</v>
      </c>
      <c r="BF261">
        <v>2701.3789963106651</v>
      </c>
      <c r="BG261">
        <v>2701.3789963106651</v>
      </c>
      <c r="BH261">
        <v>2080.0618271592125</v>
      </c>
      <c r="BI261">
        <v>2080.0618271592125</v>
      </c>
      <c r="BJ261" t="s">
        <v>65</v>
      </c>
      <c r="BK261" t="s">
        <v>65</v>
      </c>
      <c r="BL261">
        <v>30.40491400969519</v>
      </c>
      <c r="BM261">
        <v>200</v>
      </c>
    </row>
    <row r="262" spans="1:65" x14ac:dyDescent="0.25">
      <c r="A262">
        <v>500</v>
      </c>
      <c r="B262">
        <v>-59.641051885566817</v>
      </c>
      <c r="C262">
        <v>-60.377859362561182</v>
      </c>
      <c r="D262">
        <v>-61.043240463780762</v>
      </c>
      <c r="E262">
        <v>-61.616296874962146</v>
      </c>
      <c r="F262">
        <v>-62.102933688610101</v>
      </c>
      <c r="G262">
        <v>-62.508753843737232</v>
      </c>
      <c r="H262">
        <v>-62.839072157794554</v>
      </c>
      <c r="I262">
        <v>-63.500026696834617</v>
      </c>
      <c r="J262">
        <v>-62.444880633396593</v>
      </c>
      <c r="K262">
        <v>-60.641847947060306</v>
      </c>
      <c r="L262">
        <v>-55.54443640356503</v>
      </c>
      <c r="M262">
        <v>-50.394037176148061</v>
      </c>
      <c r="N262">
        <v>-46.085565006451638</v>
      </c>
      <c r="O262">
        <v>-40.633199536439442</v>
      </c>
      <c r="P262">
        <v>-37.983055284232165</v>
      </c>
      <c r="Q262">
        <v>-37.54818762840943</v>
      </c>
      <c r="R262">
        <v>-35.82191474716501</v>
      </c>
      <c r="S262">
        <v>-28.682393027642181</v>
      </c>
      <c r="T262">
        <v>-70.410819075189252</v>
      </c>
      <c r="U262">
        <v>-70.896219464950391</v>
      </c>
      <c r="V262">
        <v>-71.654663231975675</v>
      </c>
      <c r="W262">
        <v>-72.245462771777724</v>
      </c>
      <c r="X262">
        <v>-71.883893778636391</v>
      </c>
      <c r="Y262">
        <v>-67.591663859485138</v>
      </c>
      <c r="Z262">
        <v>-61.363457736476057</v>
      </c>
      <c r="AA262">
        <v>-49.542567812157834</v>
      </c>
      <c r="AB262">
        <v>-41.75980307450228</v>
      </c>
      <c r="AC262">
        <v>-36.348545173192633</v>
      </c>
      <c r="AD262">
        <v>-34.023331927167874</v>
      </c>
      <c r="AE262">
        <v>-32.502884520194534</v>
      </c>
      <c r="AF262">
        <v>-62.778668792991681</v>
      </c>
      <c r="AG262">
        <v>-62.262382149659011</v>
      </c>
      <c r="AH262">
        <v>-61.134647341540699</v>
      </c>
      <c r="AI262">
        <v>-59.322299843935845</v>
      </c>
      <c r="AJ262">
        <v>-55.428984348408555</v>
      </c>
      <c r="AK262">
        <v>-47.700532526106649</v>
      </c>
      <c r="AL262">
        <v>-40.689762686868875</v>
      </c>
      <c r="AM262">
        <v>-30.485638359617969</v>
      </c>
      <c r="AN262">
        <v>-24.907152403881515</v>
      </c>
      <c r="AO262">
        <v>-21.762212095225927</v>
      </c>
      <c r="AP262">
        <v>-21.634785825214511</v>
      </c>
      <c r="AQ262">
        <v>-20.450299453812701</v>
      </c>
      <c r="AR262">
        <v>-69.494802929557025</v>
      </c>
      <c r="AS262">
        <v>-68.861851241396877</v>
      </c>
      <c r="AT262">
        <v>-67.513795055822101</v>
      </c>
      <c r="AU262">
        <v>-65.418206317948361</v>
      </c>
      <c r="AV262">
        <v>-61.094371521389633</v>
      </c>
      <c r="AW262">
        <v>-52.867578546795109</v>
      </c>
      <c r="AX262">
        <v>-45.580785859080862</v>
      </c>
      <c r="AY262">
        <v>-34.966839811033516</v>
      </c>
      <c r="AZ262">
        <v>-28.917627638601271</v>
      </c>
      <c r="BA262">
        <v>-24.987756747925914</v>
      </c>
      <c r="BB262">
        <v>-23.203842704972374</v>
      </c>
      <c r="BC262">
        <v>-21.755960220284226</v>
      </c>
      <c r="BD262">
        <v>2881.9116891441572</v>
      </c>
      <c r="BE262">
        <v>2881.9116891441572</v>
      </c>
      <c r="BF262">
        <v>2881.9116891441572</v>
      </c>
      <c r="BG262">
        <v>2881.9116891441572</v>
      </c>
      <c r="BH262">
        <v>2219.0720006410011</v>
      </c>
      <c r="BI262">
        <v>2219.0720006410011</v>
      </c>
      <c r="BJ262" t="s">
        <v>65</v>
      </c>
      <c r="BK262" t="s">
        <v>65</v>
      </c>
      <c r="BL262">
        <v>32.498989654144935</v>
      </c>
      <c r="BM262">
        <v>200</v>
      </c>
    </row>
    <row r="263" spans="1:65" x14ac:dyDescent="0.25">
      <c r="A263">
        <v>501</v>
      </c>
      <c r="B263">
        <v>-184.01922630347914</v>
      </c>
      <c r="C263">
        <v>-181.02238132285927</v>
      </c>
      <c r="D263">
        <v>-178.03212588139297</v>
      </c>
      <c r="E263">
        <v>-175.1482682559612</v>
      </c>
      <c r="F263">
        <v>-172.36561034704008</v>
      </c>
      <c r="G263">
        <v>-169.67920147766893</v>
      </c>
      <c r="H263">
        <v>-167.08432717154591</v>
      </c>
      <c r="I263">
        <v>-153.20045121301052</v>
      </c>
      <c r="J263">
        <v>-141.68579280712459</v>
      </c>
      <c r="K263">
        <v>-132.30648680582598</v>
      </c>
      <c r="L263">
        <v>-116.4658661162582</v>
      </c>
      <c r="M263">
        <v>-103.50291585353219</v>
      </c>
      <c r="N263">
        <v>-92.254301058850501</v>
      </c>
      <c r="O263">
        <v>-73.000179800460501</v>
      </c>
      <c r="P263">
        <v>-50.230061505514016</v>
      </c>
      <c r="Q263">
        <v>-25.72541909886268</v>
      </c>
      <c r="R263">
        <v>-12.724708116071405</v>
      </c>
      <c r="S263">
        <v>-2.2323571813573362</v>
      </c>
      <c r="T263">
        <v>-188.20784278151629</v>
      </c>
      <c r="U263">
        <v>-184.93313231276485</v>
      </c>
      <c r="V263">
        <v>-178.62915760694628</v>
      </c>
      <c r="W263">
        <v>-170.25227784939409</v>
      </c>
      <c r="X263">
        <v>-156.73436054963665</v>
      </c>
      <c r="Y263">
        <v>-139.30758570493958</v>
      </c>
      <c r="Z263">
        <v>-128.99300185368841</v>
      </c>
      <c r="AA263">
        <v>-117.09547201802475</v>
      </c>
      <c r="AB263">
        <v>-109.10220863288932</v>
      </c>
      <c r="AC263">
        <v>-99.072547049483958</v>
      </c>
      <c r="AD263">
        <v>-81.670244419039392</v>
      </c>
      <c r="AE263">
        <v>-81.128627654446433</v>
      </c>
      <c r="AF263">
        <v>-177.51091270430717</v>
      </c>
      <c r="AG263">
        <v>-174.35554751217296</v>
      </c>
      <c r="AH263">
        <v>-168.2010971398681</v>
      </c>
      <c r="AI263">
        <v>-159.83982715229988</v>
      </c>
      <c r="AJ263">
        <v>-145.81217160928423</v>
      </c>
      <c r="AK263">
        <v>-126.39506536371373</v>
      </c>
      <c r="AL263">
        <v>-113.97427405192767</v>
      </c>
      <c r="AM263">
        <v>-100.42031601940511</v>
      </c>
      <c r="AN263">
        <v>-93.806036574859348</v>
      </c>
      <c r="AO263">
        <v>-88.680088385684442</v>
      </c>
      <c r="AP263">
        <v>-83.626903004568803</v>
      </c>
      <c r="AQ263">
        <v>-85.578385679231019</v>
      </c>
      <c r="AR263">
        <v>-184.57937251836091</v>
      </c>
      <c r="AS263">
        <v>-181.39701177798185</v>
      </c>
      <c r="AT263">
        <v>-175.17395383389439</v>
      </c>
      <c r="AU263">
        <v>-166.68210094104501</v>
      </c>
      <c r="AV263">
        <v>-152.31956049865823</v>
      </c>
      <c r="AW263">
        <v>-132.08953602523499</v>
      </c>
      <c r="AX263">
        <v>-118.84188843871011</v>
      </c>
      <c r="AY263">
        <v>-103.92666607845889</v>
      </c>
      <c r="AZ263">
        <v>-96.429275588417354</v>
      </c>
      <c r="BA263">
        <v>-90.626825701937875</v>
      </c>
      <c r="BB263">
        <v>-85.14508637432499</v>
      </c>
      <c r="BC263">
        <v>-87.052300649618076</v>
      </c>
      <c r="BD263">
        <v>2970.8816213731648</v>
      </c>
      <c r="BE263">
        <v>2970.8816213731648</v>
      </c>
      <c r="BF263">
        <v>2970.8816213731648</v>
      </c>
      <c r="BG263">
        <v>2970.8816213731648</v>
      </c>
      <c r="BH263">
        <v>2287.5788484573368</v>
      </c>
      <c r="BI263">
        <v>2287.5788484573368</v>
      </c>
      <c r="BJ263" t="s">
        <v>65</v>
      </c>
      <c r="BK263" t="s">
        <v>65</v>
      </c>
      <c r="BL263">
        <v>32.482474704689196</v>
      </c>
      <c r="BM263">
        <v>200</v>
      </c>
    </row>
    <row r="264" spans="1:65" x14ac:dyDescent="0.25">
      <c r="A264">
        <v>502</v>
      </c>
      <c r="B264">
        <v>-150.66988957646268</v>
      </c>
      <c r="C264">
        <v>-150.47022277774869</v>
      </c>
      <c r="D264">
        <v>-150.17684377103816</v>
      </c>
      <c r="E264">
        <v>-149.80126823949007</v>
      </c>
      <c r="F264">
        <v>-149.34935013753946</v>
      </c>
      <c r="G264">
        <v>-148.82663863553734</v>
      </c>
      <c r="H264">
        <v>-148.23839231982706</v>
      </c>
      <c r="I264">
        <v>-143.59384641363752</v>
      </c>
      <c r="J264">
        <v>-137.57079463563565</v>
      </c>
      <c r="K264">
        <v>-131.35456310661829</v>
      </c>
      <c r="L264">
        <v>-118.0489535850223</v>
      </c>
      <c r="M264">
        <v>-105.80251238509048</v>
      </c>
      <c r="N264">
        <v>-95.394548230901862</v>
      </c>
      <c r="O264">
        <v>-80.277618593092157</v>
      </c>
      <c r="P264">
        <v>-67.901529023488081</v>
      </c>
      <c r="Q264">
        <v>-58.821331767733156</v>
      </c>
      <c r="R264">
        <v>-53.114524467907998</v>
      </c>
      <c r="S264">
        <v>-43.156355210365803</v>
      </c>
      <c r="T264">
        <v>-149.03980835999872</v>
      </c>
      <c r="U264">
        <v>-148.25844085776146</v>
      </c>
      <c r="V264">
        <v>-146.6606075594309</v>
      </c>
      <c r="W264">
        <v>-144.3166525460243</v>
      </c>
      <c r="X264">
        <v>-139.84568072230266</v>
      </c>
      <c r="Y264">
        <v>-132.18515494038002</v>
      </c>
      <c r="Z264">
        <v>-125.83041833096883</v>
      </c>
      <c r="AA264">
        <v>-116.19269786520239</v>
      </c>
      <c r="AB264">
        <v>-109.89192004160421</v>
      </c>
      <c r="AC264">
        <v>-104.02897196086461</v>
      </c>
      <c r="AD264">
        <v>-95.828148719057296</v>
      </c>
      <c r="AE264">
        <v>-92.912412120158692</v>
      </c>
      <c r="AF264">
        <v>-154.34406349491738</v>
      </c>
      <c r="AG264">
        <v>-152.53032943877898</v>
      </c>
      <c r="AH264">
        <v>-148.96627991452598</v>
      </c>
      <c r="AI264">
        <v>-144.06258379770512</v>
      </c>
      <c r="AJ264">
        <v>-135.64582218325023</v>
      </c>
      <c r="AK264">
        <v>-123.52793634817432</v>
      </c>
      <c r="AL264">
        <v>-115.25931820047144</v>
      </c>
      <c r="AM264">
        <v>-105.48034665162139</v>
      </c>
      <c r="AN264">
        <v>-100.3375600913494</v>
      </c>
      <c r="AO264">
        <v>-96.367617766246056</v>
      </c>
      <c r="AP264">
        <v>-93.337477831901623</v>
      </c>
      <c r="AQ264">
        <v>-95.74868671828628</v>
      </c>
      <c r="AR264">
        <v>-160.26153181395406</v>
      </c>
      <c r="AS264">
        <v>-158.17814470172144</v>
      </c>
      <c r="AT264">
        <v>-154.10200326199282</v>
      </c>
      <c r="AU264">
        <v>-148.53507287494679</v>
      </c>
      <c r="AV264">
        <v>-139.1063109712276</v>
      </c>
      <c r="AW264">
        <v>-125.86070280761464</v>
      </c>
      <c r="AX264">
        <v>-117.15293963166378</v>
      </c>
      <c r="AY264">
        <v>-107.31142114624406</v>
      </c>
      <c r="AZ264">
        <v>-102.33326409811096</v>
      </c>
      <c r="BA264">
        <v>-98.456713928056743</v>
      </c>
      <c r="BB264">
        <v>-95.045619144201936</v>
      </c>
      <c r="BC264">
        <v>-97.340844993286211</v>
      </c>
      <c r="BD264">
        <v>2558.6422031085685</v>
      </c>
      <c r="BE264">
        <v>2558.6422031085685</v>
      </c>
      <c r="BF264">
        <v>2558.6422031085685</v>
      </c>
      <c r="BG264">
        <v>2558.6422031085685</v>
      </c>
      <c r="BH264">
        <v>1970.154496393598</v>
      </c>
      <c r="BI264">
        <v>1970.154496393598</v>
      </c>
      <c r="BJ264" t="s">
        <v>65</v>
      </c>
      <c r="BK264" t="s">
        <v>65</v>
      </c>
      <c r="BL264">
        <v>30.873835959571945</v>
      </c>
      <c r="BM264">
        <v>200</v>
      </c>
    </row>
    <row r="265" spans="1:65" x14ac:dyDescent="0.25">
      <c r="A265">
        <v>503</v>
      </c>
      <c r="B265">
        <v>-153.82073626806752</v>
      </c>
      <c r="C265">
        <v>-153.60433502133503</v>
      </c>
      <c r="D265">
        <v>-153.34693497232615</v>
      </c>
      <c r="E265">
        <v>-153.05740836724408</v>
      </c>
      <c r="F265">
        <v>-152.73766347803326</v>
      </c>
      <c r="G265">
        <v>-152.38951933426299</v>
      </c>
      <c r="H265">
        <v>-152.01470962384178</v>
      </c>
      <c r="I265">
        <v>-149.29311615449845</v>
      </c>
      <c r="J265">
        <v>-145.84299995443789</v>
      </c>
      <c r="K265">
        <v>-142.51673834438475</v>
      </c>
      <c r="L265">
        <v>-134.76139990743195</v>
      </c>
      <c r="M265">
        <v>-126.93361942425561</v>
      </c>
      <c r="N265">
        <v>-119.47260524866446</v>
      </c>
      <c r="O265">
        <v>-106.33631071645797</v>
      </c>
      <c r="P265">
        <v>-91.225147161769357</v>
      </c>
      <c r="Q265">
        <v>-74.756418060149755</v>
      </c>
      <c r="R265">
        <v>-64.333405512969136</v>
      </c>
      <c r="S265">
        <v>-51.700584190363593</v>
      </c>
      <c r="T265">
        <v>-147.00760990684137</v>
      </c>
      <c r="U265">
        <v>-146.88012418207592</v>
      </c>
      <c r="V265">
        <v>-146.61080205427945</v>
      </c>
      <c r="W265">
        <v>-146.18794019751508</v>
      </c>
      <c r="X265">
        <v>-145.25039946676702</v>
      </c>
      <c r="Y265">
        <v>-143.13998450033702</v>
      </c>
      <c r="Z265">
        <v>-140.38982265152947</v>
      </c>
      <c r="AA265">
        <v>-133.02106569247707</v>
      </c>
      <c r="AB265">
        <v>-124.85612752028037</v>
      </c>
      <c r="AC265">
        <v>-113.42453355857894</v>
      </c>
      <c r="AD265">
        <v>-92.241377961276086</v>
      </c>
      <c r="AE265">
        <v>-86.480527329248289</v>
      </c>
      <c r="AF265">
        <v>-152.91753242871204</v>
      </c>
      <c r="AG265">
        <v>-151.99056744592178</v>
      </c>
      <c r="AH265">
        <v>-150.15183750658389</v>
      </c>
      <c r="AI265">
        <v>-147.57804483651742</v>
      </c>
      <c r="AJ265">
        <v>-143.00249707581381</v>
      </c>
      <c r="AK265">
        <v>-135.92504654052098</v>
      </c>
      <c r="AL265">
        <v>-130.30081226701961</v>
      </c>
      <c r="AM265">
        <v>-121.69634853066837</v>
      </c>
      <c r="AN265">
        <v>-115.19066287950525</v>
      </c>
      <c r="AO265">
        <v>-108.01605009498435</v>
      </c>
      <c r="AP265">
        <v>-97.880627571294951</v>
      </c>
      <c r="AQ265">
        <v>-98.032515272422003</v>
      </c>
      <c r="AR265">
        <v>-158.17117398915278</v>
      </c>
      <c r="AS265">
        <v>-157.172933147127</v>
      </c>
      <c r="AT265">
        <v>-155.19601761222805</v>
      </c>
      <c r="AU265">
        <v>-152.43621195646469</v>
      </c>
      <c r="AV265">
        <v>-147.55247906246939</v>
      </c>
      <c r="AW265">
        <v>-140.03915244234818</v>
      </c>
      <c r="AX265">
        <v>-134.1272447185828</v>
      </c>
      <c r="AY265">
        <v>-125.13462493393364</v>
      </c>
      <c r="AZ265">
        <v>-118.31544946593134</v>
      </c>
      <c r="BA265">
        <v>-110.69722153698984</v>
      </c>
      <c r="BB265">
        <v>-99.394938887198904</v>
      </c>
      <c r="BC265">
        <v>-98.813577889184003</v>
      </c>
      <c r="BD265">
        <v>2475.3604488838423</v>
      </c>
      <c r="BE265">
        <v>2475.3604488838423</v>
      </c>
      <c r="BF265">
        <v>2475.3604488838423</v>
      </c>
      <c r="BG265">
        <v>2475.3604488838423</v>
      </c>
      <c r="BH265">
        <v>1906.0275456405589</v>
      </c>
      <c r="BI265">
        <v>1906.0275456405589</v>
      </c>
      <c r="BJ265" t="s">
        <v>65</v>
      </c>
      <c r="BK265" t="s">
        <v>65</v>
      </c>
      <c r="BL265">
        <v>31.246012929528959</v>
      </c>
      <c r="BM265">
        <v>200</v>
      </c>
    </row>
    <row r="266" spans="1:65" x14ac:dyDescent="0.25">
      <c r="A266">
        <v>504</v>
      </c>
      <c r="B266">
        <v>-142.56596031669102</v>
      </c>
      <c r="C266">
        <v>-142.97359630435946</v>
      </c>
      <c r="D266">
        <v>-143.33031704524822</v>
      </c>
      <c r="E266">
        <v>-143.62512652315971</v>
      </c>
      <c r="F266">
        <v>-143.86201877876906</v>
      </c>
      <c r="G266">
        <v>-144.0447817225259</v>
      </c>
      <c r="H266">
        <v>-144.17700675767185</v>
      </c>
      <c r="I266">
        <v>-144.0876525087597</v>
      </c>
      <c r="J266">
        <v>-142.73950273221473</v>
      </c>
      <c r="K266">
        <v>-141.2378555245788</v>
      </c>
      <c r="L266">
        <v>-136.80100897686216</v>
      </c>
      <c r="M266">
        <v>-132.2512243619731</v>
      </c>
      <c r="N266">
        <v>-128.18016552103597</v>
      </c>
      <c r="O266">
        <v>-121.92864771705659</v>
      </c>
      <c r="P266">
        <v>-115.87490333558186</v>
      </c>
      <c r="Q266">
        <v>-108.23245169166988</v>
      </c>
      <c r="R266">
        <v>-100.22016659411103</v>
      </c>
      <c r="S266">
        <v>-84.337296295223169</v>
      </c>
      <c r="T266">
        <v>-136.75289876906297</v>
      </c>
      <c r="U266">
        <v>-137.33612368251099</v>
      </c>
      <c r="V266">
        <v>-138.44081513757359</v>
      </c>
      <c r="W266">
        <v>-139.85878557175138</v>
      </c>
      <c r="X266">
        <v>-141.94584559082313</v>
      </c>
      <c r="Y266">
        <v>-143.98023846395606</v>
      </c>
      <c r="Z266">
        <v>-143.95467369561487</v>
      </c>
      <c r="AA266">
        <v>-140.14435699988704</v>
      </c>
      <c r="AB266">
        <v>-134.56832751905748</v>
      </c>
      <c r="AC266">
        <v>-126.1474324815031</v>
      </c>
      <c r="AD266">
        <v>-109.27804232662875</v>
      </c>
      <c r="AE266">
        <v>-103.60841245433772</v>
      </c>
      <c r="AF266">
        <v>-149.05790492441579</v>
      </c>
      <c r="AG266">
        <v>-149.01845954949937</v>
      </c>
      <c r="AH266">
        <v>-148.909733801702</v>
      </c>
      <c r="AI266">
        <v>-148.68331044683069</v>
      </c>
      <c r="AJ266">
        <v>-148.03410654025157</v>
      </c>
      <c r="AK266">
        <v>-146.41793435007901</v>
      </c>
      <c r="AL266">
        <v>-144.20138928258271</v>
      </c>
      <c r="AM266">
        <v>-139.05987985880137</v>
      </c>
      <c r="AN266">
        <v>-133.93643982693106</v>
      </c>
      <c r="AO266">
        <v>-127.50494817341755</v>
      </c>
      <c r="AP266">
        <v>-118.07678854911869</v>
      </c>
      <c r="AQ266">
        <v>-119.08582523175215</v>
      </c>
      <c r="AR266">
        <v>-149.54946748448873</v>
      </c>
      <c r="AS266">
        <v>-149.48189151673668</v>
      </c>
      <c r="AT266">
        <v>-149.33124283954706</v>
      </c>
      <c r="AU266">
        <v>-149.0783060573284</v>
      </c>
      <c r="AV266">
        <v>-148.47962208444196</v>
      </c>
      <c r="AW266">
        <v>-147.20418963758306</v>
      </c>
      <c r="AX266">
        <v>-145.47913626933689</v>
      </c>
      <c r="AY266">
        <v>-141.29353701280988</v>
      </c>
      <c r="AZ266">
        <v>-136.84034099838402</v>
      </c>
      <c r="BA266">
        <v>-130.89842295417907</v>
      </c>
      <c r="BB266">
        <v>-121.46937314963094</v>
      </c>
      <c r="BC266">
        <v>-122.27506561712481</v>
      </c>
      <c r="BD266">
        <v>2249.0592837845402</v>
      </c>
      <c r="BE266">
        <v>2249.0592837845402</v>
      </c>
      <c r="BF266">
        <v>2249.0592837845402</v>
      </c>
      <c r="BG266">
        <v>2249.0592837845402</v>
      </c>
      <c r="BH266">
        <v>1731.7756485140958</v>
      </c>
      <c r="BI266">
        <v>1731.7756485140958</v>
      </c>
      <c r="BJ266" t="s">
        <v>65</v>
      </c>
      <c r="BK266" t="s">
        <v>65</v>
      </c>
      <c r="BL266">
        <v>30.963573102012624</v>
      </c>
      <c r="BM266">
        <v>200</v>
      </c>
    </row>
    <row r="267" spans="1:65" x14ac:dyDescent="0.25">
      <c r="A267">
        <v>505</v>
      </c>
      <c r="B267">
        <v>-158.01872831241795</v>
      </c>
      <c r="C267">
        <v>-156.07067084254365</v>
      </c>
      <c r="D267">
        <v>-154.12206984733083</v>
      </c>
      <c r="E267">
        <v>-152.23869386302351</v>
      </c>
      <c r="F267">
        <v>-150.41807910297538</v>
      </c>
      <c r="G267">
        <v>-148.65785848565847</v>
      </c>
      <c r="H267">
        <v>-146.95575774395704</v>
      </c>
      <c r="I267">
        <v>-137.84709740736304</v>
      </c>
      <c r="J267">
        <v>-130.33096063263</v>
      </c>
      <c r="K267">
        <v>-124.49150554964126</v>
      </c>
      <c r="L267">
        <v>-115.1235206743018</v>
      </c>
      <c r="M267">
        <v>-108.34679393214203</v>
      </c>
      <c r="N267">
        <v>-103.23589654458266</v>
      </c>
      <c r="O267">
        <v>-95.931456001291309</v>
      </c>
      <c r="P267">
        <v>-88.598860945224914</v>
      </c>
      <c r="Q267">
        <v>-80.405457457372805</v>
      </c>
      <c r="R267">
        <v>-74.690368387290704</v>
      </c>
      <c r="S267">
        <v>-67.208317436242766</v>
      </c>
      <c r="T267">
        <v>-150.54119337950829</v>
      </c>
      <c r="U267">
        <v>-148.92915591934425</v>
      </c>
      <c r="V267">
        <v>-145.79128269720854</v>
      </c>
      <c r="W267">
        <v>-141.5402070052306</v>
      </c>
      <c r="X267">
        <v>-134.42740869952917</v>
      </c>
      <c r="Y267">
        <v>-124.60166767263016</v>
      </c>
      <c r="Z267">
        <v>-118.13456720167272</v>
      </c>
      <c r="AA267">
        <v>-109.78348202579761</v>
      </c>
      <c r="AB267">
        <v>-104.16290601415977</v>
      </c>
      <c r="AC267">
        <v>-97.670465712145287</v>
      </c>
      <c r="AD267">
        <v>-86.086135969142276</v>
      </c>
      <c r="AE267">
        <v>-83.397095076266567</v>
      </c>
      <c r="AF267">
        <v>-155.0990297635133</v>
      </c>
      <c r="AG267">
        <v>-152.55434634188381</v>
      </c>
      <c r="AH267">
        <v>-147.66032965605464</v>
      </c>
      <c r="AI267">
        <v>-141.17159313680588</v>
      </c>
      <c r="AJ267">
        <v>-130.76819793767632</v>
      </c>
      <c r="AK267">
        <v>-117.74219978841673</v>
      </c>
      <c r="AL267">
        <v>-110.4949030009988</v>
      </c>
      <c r="AM267">
        <v>-103.72434494693702</v>
      </c>
      <c r="AN267">
        <v>-100.33009798577821</v>
      </c>
      <c r="AO267">
        <v>-96.445366284772618</v>
      </c>
      <c r="AP267">
        <v>-89.540981901974419</v>
      </c>
      <c r="AQ267">
        <v>-91.386844751569356</v>
      </c>
      <c r="AR267">
        <v>-155.064837660834</v>
      </c>
      <c r="AS267">
        <v>-152.54618802455545</v>
      </c>
      <c r="AT267">
        <v>-147.70723397201269</v>
      </c>
      <c r="AU267">
        <v>-141.3034713429285</v>
      </c>
      <c r="AV267">
        <v>-131.07492064158507</v>
      </c>
      <c r="AW267">
        <v>-118.38486807387187</v>
      </c>
      <c r="AX267">
        <v>-111.45639386471947</v>
      </c>
      <c r="AY267">
        <v>-105.20798504401736</v>
      </c>
      <c r="AZ267">
        <v>-102.17585918342917</v>
      </c>
      <c r="BA267">
        <v>-98.607913012875827</v>
      </c>
      <c r="BB267">
        <v>-92.009074146290686</v>
      </c>
      <c r="BC267">
        <v>-94.01124655909959</v>
      </c>
      <c r="BD267">
        <v>2331.9096844710307</v>
      </c>
      <c r="BE267">
        <v>2331.9096844710307</v>
      </c>
      <c r="BF267">
        <v>2331.9096844710307</v>
      </c>
      <c r="BG267">
        <v>2331.9096844710307</v>
      </c>
      <c r="BH267">
        <v>1795.5704570426938</v>
      </c>
      <c r="BI267">
        <v>1795.5704570426938</v>
      </c>
      <c r="BJ267" t="s">
        <v>65</v>
      </c>
      <c r="BK267" t="s">
        <v>65</v>
      </c>
      <c r="BL267">
        <v>30.302225820764615</v>
      </c>
      <c r="BM267">
        <v>200</v>
      </c>
    </row>
    <row r="268" spans="1:65" x14ac:dyDescent="0.25">
      <c r="A268">
        <v>506</v>
      </c>
      <c r="B268">
        <v>-145.45022027223231</v>
      </c>
      <c r="C268">
        <v>-140.76021806568116</v>
      </c>
      <c r="D268">
        <v>-136.16275550946585</v>
      </c>
      <c r="E268">
        <v>-131.81090488791986</v>
      </c>
      <c r="F268">
        <v>-127.69216551729933</v>
      </c>
      <c r="G268">
        <v>-123.79462123542093</v>
      </c>
      <c r="H268">
        <v>-120.10691438284429</v>
      </c>
      <c r="I268">
        <v>-101.81555160716835</v>
      </c>
      <c r="J268">
        <v>-88.938667281357667</v>
      </c>
      <c r="K268">
        <v>-79.952009455509994</v>
      </c>
      <c r="L268">
        <v>-68.636836606128867</v>
      </c>
      <c r="M268">
        <v>-62.332253808385914</v>
      </c>
      <c r="N268">
        <v>-58.110847381510972</v>
      </c>
      <c r="O268">
        <v>-51.134721488611049</v>
      </c>
      <c r="P268">
        <v>-40.484551286523796</v>
      </c>
      <c r="Q268">
        <v>-25.515859622691416</v>
      </c>
      <c r="R268">
        <v>-17.002988309167133</v>
      </c>
      <c r="S268">
        <v>-11.759965495001524</v>
      </c>
      <c r="T268">
        <v>-133.64742041220595</v>
      </c>
      <c r="U268">
        <v>-128.79205190929986</v>
      </c>
      <c r="V268">
        <v>-119.62951224900466</v>
      </c>
      <c r="W268">
        <v>-107.88797612558368</v>
      </c>
      <c r="X268">
        <v>-90.29137510847967</v>
      </c>
      <c r="Y268">
        <v>-71.477004611340746</v>
      </c>
      <c r="Z268">
        <v>-63.838524282637252</v>
      </c>
      <c r="AA268">
        <v>-59.042221937683351</v>
      </c>
      <c r="AB268">
        <v>-54.915196645976621</v>
      </c>
      <c r="AC268">
        <v>-45.033245191150939</v>
      </c>
      <c r="AD268">
        <v>-20.724329332392003</v>
      </c>
      <c r="AE268">
        <v>-19.288988835002989</v>
      </c>
      <c r="AF268">
        <v>-128.91273958045221</v>
      </c>
      <c r="AG268">
        <v>-124.67561381491944</v>
      </c>
      <c r="AH268">
        <v>-116.64830162114143</v>
      </c>
      <c r="AI268">
        <v>-106.28596116549718</v>
      </c>
      <c r="AJ268">
        <v>-90.51225996619651</v>
      </c>
      <c r="AK268">
        <v>-72.890323048846426</v>
      </c>
      <c r="AL268">
        <v>-64.86809431075369</v>
      </c>
      <c r="AM268">
        <v>-58.615805651285044</v>
      </c>
      <c r="AN268">
        <v>-53.840966763736184</v>
      </c>
      <c r="AO268">
        <v>-44.542498622344233</v>
      </c>
      <c r="AP268">
        <v>-22.792578762263553</v>
      </c>
      <c r="AQ268">
        <v>-22.398691957727298</v>
      </c>
      <c r="AR268">
        <v>-129.05940500109156</v>
      </c>
      <c r="AS268">
        <v>-124.86389314267335</v>
      </c>
      <c r="AT268">
        <v>-116.91142795027469</v>
      </c>
      <c r="AU268">
        <v>-106.63596360581042</v>
      </c>
      <c r="AV268">
        <v>-90.962135822919535</v>
      </c>
      <c r="AW268">
        <v>-73.343456637736779</v>
      </c>
      <c r="AX268">
        <v>-65.204520178793572</v>
      </c>
      <c r="AY268">
        <v>-58.656648230948313</v>
      </c>
      <c r="AZ268">
        <v>-53.683510895163877</v>
      </c>
      <c r="BA268">
        <v>-44.316725905306917</v>
      </c>
      <c r="BB268">
        <v>-23.120994796862124</v>
      </c>
      <c r="BC268">
        <v>-23.373721489145101</v>
      </c>
      <c r="BD268">
        <v>2901.5801091007147</v>
      </c>
      <c r="BE268">
        <v>2901.5801091007147</v>
      </c>
      <c r="BF268">
        <v>2901.5801091007147</v>
      </c>
      <c r="BG268">
        <v>2901.5801091007147</v>
      </c>
      <c r="BH268">
        <v>2234.2166840075502</v>
      </c>
      <c r="BI268">
        <v>2234.2166840075502</v>
      </c>
      <c r="BJ268" t="s">
        <v>65</v>
      </c>
      <c r="BK268" t="s">
        <v>65</v>
      </c>
      <c r="BL268">
        <v>32.238299272870037</v>
      </c>
      <c r="BM268">
        <v>200</v>
      </c>
    </row>
    <row r="269" spans="1:65" x14ac:dyDescent="0.25">
      <c r="A269">
        <v>507</v>
      </c>
      <c r="B269">
        <v>3.3952022135788629</v>
      </c>
      <c r="C269">
        <v>1.2367756819249565</v>
      </c>
      <c r="D269">
        <v>-0.86311348116437092</v>
      </c>
      <c r="E269">
        <v>-2.8354367000285596</v>
      </c>
      <c r="F269">
        <v>-4.6875503058658312</v>
      </c>
      <c r="G269">
        <v>-6.4264418720528376</v>
      </c>
      <c r="H269">
        <v>-8.0587472579176502</v>
      </c>
      <c r="I269">
        <v>-15.945518168674344</v>
      </c>
      <c r="J269">
        <v>-21.155971753245502</v>
      </c>
      <c r="K269">
        <v>-24.864984832397642</v>
      </c>
      <c r="L269">
        <v>-29.414275456296142</v>
      </c>
      <c r="M269">
        <v>-32.386264883656686</v>
      </c>
      <c r="N269">
        <v>-35.060748127323443</v>
      </c>
      <c r="O269">
        <v>-40.975623427213293</v>
      </c>
      <c r="P269">
        <v>-50.514462937520236</v>
      </c>
      <c r="Q269">
        <v>-61.741771934018601</v>
      </c>
      <c r="R269">
        <v>-65.424744893176907</v>
      </c>
      <c r="S269">
        <v>-61.250147401078827</v>
      </c>
      <c r="T269">
        <v>0.96325343880633574</v>
      </c>
      <c r="U269">
        <v>9.3608657802460304E-2</v>
      </c>
      <c r="V269">
        <v>-1.531444229436532</v>
      </c>
      <c r="W269">
        <v>-3.5753750086708891</v>
      </c>
      <c r="X269">
        <v>-6.5136871439603476</v>
      </c>
      <c r="Y269">
        <v>-9.2730367942499967</v>
      </c>
      <c r="Z269">
        <v>-9.9417169144357107</v>
      </c>
      <c r="AA269">
        <v>-9.3431368581251704</v>
      </c>
      <c r="AB269">
        <v>-8.6294949079435828</v>
      </c>
      <c r="AC269">
        <v>-7.98521592445596</v>
      </c>
      <c r="AD269">
        <v>-2.192174182067963</v>
      </c>
      <c r="AE269">
        <v>8.4610200661529298</v>
      </c>
      <c r="AF269">
        <v>1.7386080640686279</v>
      </c>
      <c r="AG269">
        <v>1.44545837158859</v>
      </c>
      <c r="AH269">
        <v>0.81048776774707287</v>
      </c>
      <c r="AI269">
        <v>-0.18985399044858797</v>
      </c>
      <c r="AJ269">
        <v>-2.2325058963278828</v>
      </c>
      <c r="AK269">
        <v>-5.7535638175534167</v>
      </c>
      <c r="AL269">
        <v>-8.0149536399574259</v>
      </c>
      <c r="AM269">
        <v>-8.4226260835734692</v>
      </c>
      <c r="AN269">
        <v>-4.9872911711918571</v>
      </c>
      <c r="AO269">
        <v>2.7390843662072202</v>
      </c>
      <c r="AP269">
        <v>20.438462909363118</v>
      </c>
      <c r="AQ269">
        <v>25.218081102318241</v>
      </c>
      <c r="AR269">
        <v>3.3349992183747541</v>
      </c>
      <c r="AS269">
        <v>2.9069575757599555</v>
      </c>
      <c r="AT269">
        <v>2.0112854773432498</v>
      </c>
      <c r="AU269">
        <v>0.66208262061828727</v>
      </c>
      <c r="AV269">
        <v>-1.9512302775848838</v>
      </c>
      <c r="AW269">
        <v>-6.2333625289823225</v>
      </c>
      <c r="AX269">
        <v>-8.9718201812893223</v>
      </c>
      <c r="AY269">
        <v>-9.9529536145743371</v>
      </c>
      <c r="AZ269">
        <v>-6.9155299333821532</v>
      </c>
      <c r="BA269">
        <v>0.29869660505686679</v>
      </c>
      <c r="BB269">
        <v>16.712231407187904</v>
      </c>
      <c r="BC269">
        <v>20.656608590163618</v>
      </c>
      <c r="BD269">
        <v>2674.4710371622045</v>
      </c>
      <c r="BE269">
        <v>2674.4710371622045</v>
      </c>
      <c r="BF269">
        <v>2674.4710371622045</v>
      </c>
      <c r="BG269">
        <v>2674.4710371622045</v>
      </c>
      <c r="BH269">
        <v>2059.3426986148975</v>
      </c>
      <c r="BI269">
        <v>2059.3426986148975</v>
      </c>
      <c r="BJ269" t="s">
        <v>65</v>
      </c>
      <c r="BK269" t="s">
        <v>65</v>
      </c>
      <c r="BL269">
        <v>30.533497845853052</v>
      </c>
      <c r="BM269">
        <v>200</v>
      </c>
    </row>
    <row r="270" spans="1:65" x14ac:dyDescent="0.25">
      <c r="A270">
        <v>508</v>
      </c>
      <c r="B270">
        <v>0.64258052778348729</v>
      </c>
      <c r="C270">
        <v>-3.1277269197868551E-2</v>
      </c>
      <c r="D270">
        <v>-0.70055205387817288</v>
      </c>
      <c r="E270">
        <v>-1.34274384483192</v>
      </c>
      <c r="F270">
        <v>-1.9590205935444971</v>
      </c>
      <c r="G270">
        <v>-2.5504985127863118</v>
      </c>
      <c r="H270">
        <v>-3.1182443358412222</v>
      </c>
      <c r="I270">
        <v>-6.0803735532289487</v>
      </c>
      <c r="J270">
        <v>-8.3344552430238146</v>
      </c>
      <c r="K270">
        <v>-10.159699959763138</v>
      </c>
      <c r="L270">
        <v>-12.722301398494091</v>
      </c>
      <c r="M270">
        <v>-14.333737121000127</v>
      </c>
      <c r="N270">
        <v>-15.334653090503386</v>
      </c>
      <c r="O270">
        <v>-16.220921492686447</v>
      </c>
      <c r="P270">
        <v>-15.982376456839114</v>
      </c>
      <c r="Q270">
        <v>-13.572978023801211</v>
      </c>
      <c r="R270">
        <v>-10.21640176591225</v>
      </c>
      <c r="S270">
        <v>-3.6181746411454578</v>
      </c>
      <c r="T270">
        <v>1.1011708002238441</v>
      </c>
      <c r="U270">
        <v>0.49167646815548305</v>
      </c>
      <c r="V270">
        <v>-0.65460249860968545</v>
      </c>
      <c r="W270">
        <v>-2.1018757343468919</v>
      </c>
      <c r="X270">
        <v>-4.1266303954045487</v>
      </c>
      <c r="Y270">
        <v>-5.3923677666098406</v>
      </c>
      <c r="Z270">
        <v>-4.1687916781435463</v>
      </c>
      <c r="AA270">
        <v>2.1104201174138719</v>
      </c>
      <c r="AB270">
        <v>9.8292309220147924</v>
      </c>
      <c r="AC270">
        <v>19.824626625305417</v>
      </c>
      <c r="AD270">
        <v>33.361895460102055</v>
      </c>
      <c r="AE270">
        <v>33.927702688157787</v>
      </c>
      <c r="AF270">
        <v>5.2474058844032001</v>
      </c>
      <c r="AG270">
        <v>4.7387700904547021</v>
      </c>
      <c r="AH270">
        <v>3.7851146905606288</v>
      </c>
      <c r="AI270">
        <v>2.5888231397310641</v>
      </c>
      <c r="AJ270">
        <v>0.94547871654353244</v>
      </c>
      <c r="AK270">
        <v>6.265487616265164E-2</v>
      </c>
      <c r="AL270">
        <v>1.3421041525236987</v>
      </c>
      <c r="AM270">
        <v>7.2819588766131345</v>
      </c>
      <c r="AN270">
        <v>14.62064256685186</v>
      </c>
      <c r="AO270">
        <v>24.556638891221407</v>
      </c>
      <c r="AP270">
        <v>41.29679970823419</v>
      </c>
      <c r="AQ270">
        <v>46.02707756665027</v>
      </c>
      <c r="AR270">
        <v>7.0688397740718836</v>
      </c>
      <c r="AS270">
        <v>6.4874807146129285</v>
      </c>
      <c r="AT270">
        <v>5.3905898373366599</v>
      </c>
      <c r="AU270">
        <v>3.9964038627755132</v>
      </c>
      <c r="AV270">
        <v>2.0105604352392561</v>
      </c>
      <c r="AW270">
        <v>0.62115249949652729</v>
      </c>
      <c r="AX270">
        <v>1.5420809423476873</v>
      </c>
      <c r="AY270">
        <v>7.0225007072726582</v>
      </c>
      <c r="AZ270">
        <v>14.074286436919353</v>
      </c>
      <c r="BA270">
        <v>23.702960742065514</v>
      </c>
      <c r="BB270">
        <v>39.656829716678274</v>
      </c>
      <c r="BC270">
        <v>43.744919661210943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30.582962722849068</v>
      </c>
      <c r="BM270">
        <v>200</v>
      </c>
    </row>
    <row r="271" spans="1:65" x14ac:dyDescent="0.25">
      <c r="A271">
        <v>509</v>
      </c>
      <c r="B271">
        <v>-5.1901200206379281</v>
      </c>
      <c r="C271">
        <v>-5.5079674078433589</v>
      </c>
      <c r="D271">
        <v>-5.8000210785733728</v>
      </c>
      <c r="E271">
        <v>-6.0573022097806097</v>
      </c>
      <c r="F271">
        <v>-6.2823033414982632</v>
      </c>
      <c r="G271">
        <v>-6.4773814838212793</v>
      </c>
      <c r="H271">
        <v>-6.6447646155292501</v>
      </c>
      <c r="I271">
        <v>-7.177483128644746</v>
      </c>
      <c r="J271">
        <v>-7.1410606305316593</v>
      </c>
      <c r="K271">
        <v>-6.8477098658788895</v>
      </c>
      <c r="L271">
        <v>-6.0108105088499393</v>
      </c>
      <c r="M271">
        <v>-5.4315410453557869</v>
      </c>
      <c r="N271">
        <v>-5.3485718458506222</v>
      </c>
      <c r="O271">
        <v>-6.5202301750096749</v>
      </c>
      <c r="P271">
        <v>-9.7597190790755377</v>
      </c>
      <c r="Q271">
        <v>-13.828718467516834</v>
      </c>
      <c r="R271">
        <v>-14.680460700540673</v>
      </c>
      <c r="S271">
        <v>-11.555038066331512</v>
      </c>
      <c r="T271">
        <v>-6.1565572597648694</v>
      </c>
      <c r="U271">
        <v>-6.2427725080377998</v>
      </c>
      <c r="V271">
        <v>-6.3348824612589203</v>
      </c>
      <c r="W271">
        <v>-6.2797198287661837</v>
      </c>
      <c r="X271">
        <v>-5.6157973637972063</v>
      </c>
      <c r="Y271">
        <v>-2.9678457126289941</v>
      </c>
      <c r="Z271">
        <v>0.43782985050581924</v>
      </c>
      <c r="AA271">
        <v>6.9941430153980244</v>
      </c>
      <c r="AB271">
        <v>11.858496796573053</v>
      </c>
      <c r="AC271">
        <v>16.02808324373872</v>
      </c>
      <c r="AD271">
        <v>18.352076310400381</v>
      </c>
      <c r="AE271">
        <v>17.155757278487989</v>
      </c>
      <c r="AF271">
        <v>2.8400965195176515</v>
      </c>
      <c r="AG271">
        <v>2.9136958513820144</v>
      </c>
      <c r="AH271">
        <v>3.0849491192076055</v>
      </c>
      <c r="AI271">
        <v>3.3873757073432653</v>
      </c>
      <c r="AJ271">
        <v>4.1402480785344284</v>
      </c>
      <c r="AK271">
        <v>6.086276775002716</v>
      </c>
      <c r="AL271">
        <v>8.4393208790204532</v>
      </c>
      <c r="AM271">
        <v>13.576086402569826</v>
      </c>
      <c r="AN271">
        <v>18.468477483972944</v>
      </c>
      <c r="AO271">
        <v>24.440720612436266</v>
      </c>
      <c r="AP271">
        <v>34.076766577559383</v>
      </c>
      <c r="AQ271">
        <v>37.150709606482913</v>
      </c>
      <c r="AR271">
        <v>-1.3020434454086294E-2</v>
      </c>
      <c r="AS271">
        <v>0.16640132157880183</v>
      </c>
      <c r="AT271">
        <v>0.54253927840725025</v>
      </c>
      <c r="AU271">
        <v>1.1189800326572712</v>
      </c>
      <c r="AV271">
        <v>2.3134644516952658</v>
      </c>
      <c r="AW271">
        <v>4.788398233911348</v>
      </c>
      <c r="AX271">
        <v>7.3588670559807809</v>
      </c>
      <c r="AY271">
        <v>12.405378484762892</v>
      </c>
      <c r="AZ271">
        <v>16.915431847127628</v>
      </c>
      <c r="BA271">
        <v>22.259506317493376</v>
      </c>
      <c r="BB271">
        <v>30.875389049186548</v>
      </c>
      <c r="BC271">
        <v>33.930140041533861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2.530719859448467</v>
      </c>
      <c r="BM271">
        <v>200</v>
      </c>
    </row>
    <row r="272" spans="1:65" x14ac:dyDescent="0.25">
      <c r="A272">
        <v>510</v>
      </c>
      <c r="B272">
        <v>-4.9402712248499538</v>
      </c>
      <c r="C272">
        <v>-5.2874679394653707</v>
      </c>
      <c r="D272">
        <v>-5.6272675213193954</v>
      </c>
      <c r="E272">
        <v>-5.9479455460020869</v>
      </c>
      <c r="F272">
        <v>-6.2500706326778372</v>
      </c>
      <c r="G272">
        <v>-6.5341975416224187</v>
      </c>
      <c r="H272">
        <v>-6.8008674575832648</v>
      </c>
      <c r="I272">
        <v>-8.0629555445351642</v>
      </c>
      <c r="J272">
        <v>-8.7849977443919123</v>
      </c>
      <c r="K272">
        <v>-9.140968822610521</v>
      </c>
      <c r="L272">
        <v>-8.8887029880542485</v>
      </c>
      <c r="M272">
        <v>-7.794019268575342</v>
      </c>
      <c r="N272">
        <v>-6.2152825894365442</v>
      </c>
      <c r="O272">
        <v>-2.5349123659057504</v>
      </c>
      <c r="P272">
        <v>2.533331181761231</v>
      </c>
      <c r="Q272">
        <v>7.8476460782229971</v>
      </c>
      <c r="R272">
        <v>10.173876855440675</v>
      </c>
      <c r="S272">
        <v>11.097020978624306</v>
      </c>
      <c r="T272">
        <v>-5.3011878585434991</v>
      </c>
      <c r="U272">
        <v>-5.7087605470536316</v>
      </c>
      <c r="V272">
        <v>-6.3898528569270034</v>
      </c>
      <c r="W272">
        <v>-7.0444344925294642</v>
      </c>
      <c r="X272">
        <v>-7.2800809562212354</v>
      </c>
      <c r="Y272">
        <v>-4.9716426426604095</v>
      </c>
      <c r="Z272">
        <v>-0.83886025225583805</v>
      </c>
      <c r="AA272">
        <v>8.2168477481869839</v>
      </c>
      <c r="AB272">
        <v>15.451440819192891</v>
      </c>
      <c r="AC272">
        <v>21.981760591893163</v>
      </c>
      <c r="AD272">
        <v>26.017764027920844</v>
      </c>
      <c r="AE272">
        <v>24.057672453303216</v>
      </c>
      <c r="AF272">
        <v>1.7557949421304757</v>
      </c>
      <c r="AG272">
        <v>1.7905994451360847</v>
      </c>
      <c r="AH272">
        <v>1.9127050835677366</v>
      </c>
      <c r="AI272">
        <v>2.2116868634201872</v>
      </c>
      <c r="AJ272">
        <v>3.1622229747867854</v>
      </c>
      <c r="AK272">
        <v>6.0171122665696881</v>
      </c>
      <c r="AL272">
        <v>9.6098274795421155</v>
      </c>
      <c r="AM272">
        <v>17.305205298460276</v>
      </c>
      <c r="AN272">
        <v>24.315681379940557</v>
      </c>
      <c r="AO272">
        <v>32.49490271369185</v>
      </c>
      <c r="AP272">
        <v>45.331125440183641</v>
      </c>
      <c r="AQ272">
        <v>49.999096228195633</v>
      </c>
      <c r="AR272">
        <v>-6.3364364804516238E-2</v>
      </c>
      <c r="AS272">
        <v>-3.811465634336042E-2</v>
      </c>
      <c r="AT272">
        <v>7.0387188530265932E-2</v>
      </c>
      <c r="AU272">
        <v>0.36229826024081202</v>
      </c>
      <c r="AV272">
        <v>1.3340591958804771</v>
      </c>
      <c r="AW272">
        <v>4.2970577707624606</v>
      </c>
      <c r="AX272">
        <v>8.012529062575366</v>
      </c>
      <c r="AY272">
        <v>15.849494165588313</v>
      </c>
      <c r="AZ272">
        <v>22.844723027905452</v>
      </c>
      <c r="BA272">
        <v>30.845977517061016</v>
      </c>
      <c r="BB272">
        <v>43.199830359005389</v>
      </c>
      <c r="BC272">
        <v>47.904416750666066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32283251778417E-3</v>
      </c>
      <c r="C273">
        <v>-0.90752007278774305</v>
      </c>
      <c r="D273">
        <v>-1.7630274936965284</v>
      </c>
      <c r="E273">
        <v>-2.5324801173954441</v>
      </c>
      <c r="F273">
        <v>-3.2206054154041568</v>
      </c>
      <c r="G273">
        <v>-3.8319061935990217</v>
      </c>
      <c r="H273">
        <v>-4.3706706259073052</v>
      </c>
      <c r="I273">
        <v>-6.2954211483554072</v>
      </c>
      <c r="J273">
        <v>-6.4602583090759422</v>
      </c>
      <c r="K273">
        <v>-5.5150687298708565</v>
      </c>
      <c r="L273">
        <v>-1.6615980438602906</v>
      </c>
      <c r="M273">
        <v>3.2040179325450167</v>
      </c>
      <c r="N273">
        <v>8.0526741482985642</v>
      </c>
      <c r="O273">
        <v>16.207039556938931</v>
      </c>
      <c r="P273">
        <v>24.256408359195415</v>
      </c>
      <c r="Q273">
        <v>31.698035296827548</v>
      </c>
      <c r="R273">
        <v>36.751258005817341</v>
      </c>
      <c r="S273">
        <v>44.724301218449781</v>
      </c>
      <c r="T273">
        <v>-0.92691760001678558</v>
      </c>
      <c r="U273">
        <v>-1.4768470779018272</v>
      </c>
      <c r="V273">
        <v>-2.3805849320363004</v>
      </c>
      <c r="W273">
        <v>-3.2028014017178306</v>
      </c>
      <c r="X273">
        <v>-3.2661063243550474</v>
      </c>
      <c r="Y273">
        <v>0.82018904654090896</v>
      </c>
      <c r="Z273">
        <v>7.8457193656633617</v>
      </c>
      <c r="AA273">
        <v>23.680630288735667</v>
      </c>
      <c r="AB273">
        <v>37.19036118153489</v>
      </c>
      <c r="AC273">
        <v>50.7405480228567</v>
      </c>
      <c r="AD273">
        <v>63.925475939631617</v>
      </c>
      <c r="AE273">
        <v>64.09628413847922</v>
      </c>
      <c r="AF273">
        <v>0.73125522788618225</v>
      </c>
      <c r="AG273">
        <v>0.37931620087812423</v>
      </c>
      <c r="AH273">
        <v>-0.13810764451276103</v>
      </c>
      <c r="AI273">
        <v>-0.43645480584025842</v>
      </c>
      <c r="AJ273">
        <v>0.368593486306662</v>
      </c>
      <c r="AK273">
        <v>5.5983043909639543</v>
      </c>
      <c r="AL273">
        <v>13.233349197006792</v>
      </c>
      <c r="AM273">
        <v>29.467253601363556</v>
      </c>
      <c r="AN273">
        <v>43.039414345153254</v>
      </c>
      <c r="AO273">
        <v>56.949810469409115</v>
      </c>
      <c r="AP273">
        <v>73.884562634296827</v>
      </c>
      <c r="AQ273">
        <v>78.492503217980001</v>
      </c>
      <c r="AR273">
        <v>-1.857260944533798</v>
      </c>
      <c r="AS273">
        <v>-2.2202105379198063</v>
      </c>
      <c r="AT273">
        <v>-2.7478901259741368</v>
      </c>
      <c r="AU273">
        <v>-3.0340728396754946</v>
      </c>
      <c r="AV273">
        <v>-2.1288777951557898</v>
      </c>
      <c r="AW273">
        <v>3.4599667485503414</v>
      </c>
      <c r="AX273">
        <v>11.518918852867349</v>
      </c>
      <c r="AY273">
        <v>28.460332656759235</v>
      </c>
      <c r="AZ273">
        <v>42.440646979729351</v>
      </c>
      <c r="BA273">
        <v>56.556107748022072</v>
      </c>
      <c r="BB273">
        <v>73.354351537472937</v>
      </c>
      <c r="BC273">
        <v>78.065303017757358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18992691028</v>
      </c>
      <c r="C274">
        <v>-4.0994863078120529</v>
      </c>
      <c r="D274">
        <v>-4.9886202112929547</v>
      </c>
      <c r="E274">
        <v>-5.7298384273267446</v>
      </c>
      <c r="F274">
        <v>-6.3324781574206765</v>
      </c>
      <c r="G274">
        <v>-6.8054063263436184</v>
      </c>
      <c r="H274">
        <v>-7.1570412028237884</v>
      </c>
      <c r="I274">
        <v>-7.1396045093615603</v>
      </c>
      <c r="J274">
        <v>-4.4983156838974967</v>
      </c>
      <c r="K274">
        <v>-0.30576597722008214</v>
      </c>
      <c r="L274">
        <v>10.041113801006126</v>
      </c>
      <c r="M274">
        <v>20.319308526382528</v>
      </c>
      <c r="N274">
        <v>29.017095362411094</v>
      </c>
      <c r="O274">
        <v>40.487193822625891</v>
      </c>
      <c r="P274">
        <v>46.647094200756854</v>
      </c>
      <c r="Q274">
        <v>46.101811478704704</v>
      </c>
      <c r="R274">
        <v>44.739491813756274</v>
      </c>
      <c r="S274">
        <v>46.265732286861692</v>
      </c>
      <c r="T274">
        <v>-3.5019573906557024</v>
      </c>
      <c r="U274">
        <v>-4.36791637870998</v>
      </c>
      <c r="V274">
        <v>-5.7117753193795116</v>
      </c>
      <c r="W274">
        <v>-6.7243290124328894</v>
      </c>
      <c r="X274">
        <v>-5.8766452752875145</v>
      </c>
      <c r="Y274">
        <v>2.8350185445837757</v>
      </c>
      <c r="Z274">
        <v>15.570565956270697</v>
      </c>
      <c r="AA274">
        <v>40.385011330926339</v>
      </c>
      <c r="AB274">
        <v>57.87211662878773</v>
      </c>
      <c r="AC274">
        <v>71.098203640928901</v>
      </c>
      <c r="AD274">
        <v>73.91338395198531</v>
      </c>
      <c r="AE274">
        <v>68.60858742651223</v>
      </c>
      <c r="AF274">
        <v>1.8316543492518518</v>
      </c>
      <c r="AG274">
        <v>1.1501571338095458</v>
      </c>
      <c r="AH274">
        <v>0.17480486916424121</v>
      </c>
      <c r="AI274">
        <v>-0.32235774404761053</v>
      </c>
      <c r="AJ274">
        <v>1.4019690689147379</v>
      </c>
      <c r="AK274">
        <v>11.185464949380956</v>
      </c>
      <c r="AL274">
        <v>24.157878068674503</v>
      </c>
      <c r="AM274">
        <v>47.76304411744939</v>
      </c>
      <c r="AN274">
        <v>63.094349138953646</v>
      </c>
      <c r="AO274">
        <v>73.454228922917238</v>
      </c>
      <c r="AP274">
        <v>75.249750808391923</v>
      </c>
      <c r="AQ274">
        <v>75.794669153524737</v>
      </c>
      <c r="AR274">
        <v>-1.2767412474042061</v>
      </c>
      <c r="AS274">
        <v>-1.893267913124913</v>
      </c>
      <c r="AT274">
        <v>-2.7407266530791312</v>
      </c>
      <c r="AU274">
        <v>-3.061684001129175</v>
      </c>
      <c r="AV274">
        <v>-1.0358395358131545</v>
      </c>
      <c r="AW274">
        <v>9.1679852839154918</v>
      </c>
      <c r="AX274">
        <v>22.396732090003287</v>
      </c>
      <c r="AY274">
        <v>46.219039589263446</v>
      </c>
      <c r="AZ274">
        <v>61.584588992929653</v>
      </c>
      <c r="BA274">
        <v>71.915529431542524</v>
      </c>
      <c r="BB274">
        <v>73.976910262725312</v>
      </c>
      <c r="BC274">
        <v>75.243300150461891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69521681742</v>
      </c>
      <c r="C275">
        <v>-5.3891977428657807</v>
      </c>
      <c r="D275">
        <v>-6.5235291760255834</v>
      </c>
      <c r="E275">
        <v>-7.4447920675099057</v>
      </c>
      <c r="F275">
        <v>-8.1663829160546353</v>
      </c>
      <c r="G275">
        <v>-8.7010281612449205</v>
      </c>
      <c r="H275">
        <v>-9.0608148457934501</v>
      </c>
      <c r="I275">
        <v>-8.1509377399306686</v>
      </c>
      <c r="J275">
        <v>-3.4800703641682529</v>
      </c>
      <c r="K275">
        <v>3.4443612682562295</v>
      </c>
      <c r="L275">
        <v>20.070450339006729</v>
      </c>
      <c r="M275">
        <v>36.488977962204629</v>
      </c>
      <c r="N275">
        <v>50.468719497787291</v>
      </c>
      <c r="O275">
        <v>69.30907385947593</v>
      </c>
      <c r="P275">
        <v>80.206188572474403</v>
      </c>
      <c r="Q275">
        <v>79.824146251680361</v>
      </c>
      <c r="R275">
        <v>76.197998400871839</v>
      </c>
      <c r="S275">
        <v>73.479173270570996</v>
      </c>
      <c r="T275">
        <v>-2.4291367713373537</v>
      </c>
      <c r="U275">
        <v>-4.0130003511999055</v>
      </c>
      <c r="V275">
        <v>-6.5509211856235732</v>
      </c>
      <c r="W275">
        <v>-8.7042314144566291</v>
      </c>
      <c r="X275">
        <v>-8.2881325445761238</v>
      </c>
      <c r="Y275">
        <v>4.0606041612469692</v>
      </c>
      <c r="Z275">
        <v>22.907321015183737</v>
      </c>
      <c r="AA275">
        <v>59.399507344195314</v>
      </c>
      <c r="AB275">
        <v>84.229384581055029</v>
      </c>
      <c r="AC275">
        <v>101.72074164886428</v>
      </c>
      <c r="AD275">
        <v>103.5374277925271</v>
      </c>
      <c r="AE275">
        <v>98.278876410801345</v>
      </c>
      <c r="AF275">
        <v>2.0208992306971347</v>
      </c>
      <c r="AG275">
        <v>0.80920344937965294</v>
      </c>
      <c r="AH275">
        <v>-1.020339007203122</v>
      </c>
      <c r="AI275">
        <v>-2.2574130074435454</v>
      </c>
      <c r="AJ275">
        <v>-0.47737425271990319</v>
      </c>
      <c r="AK275">
        <v>13.107076457301581</v>
      </c>
      <c r="AL275">
        <v>31.859831134914142</v>
      </c>
      <c r="AM275">
        <v>66.32638344526292</v>
      </c>
      <c r="AN275">
        <v>88.606852385571671</v>
      </c>
      <c r="AO275">
        <v>103.31780345507781</v>
      </c>
      <c r="AP275">
        <v>104.51838265784372</v>
      </c>
      <c r="AQ275">
        <v>104.26793348552094</v>
      </c>
      <c r="AR275">
        <v>-1.6232810080075293</v>
      </c>
      <c r="AS275">
        <v>-2.6805504608271025</v>
      </c>
      <c r="AT275">
        <v>-4.225526284071524</v>
      </c>
      <c r="AU275">
        <v>-5.1139884486728349</v>
      </c>
      <c r="AV275">
        <v>-2.8608618671929071</v>
      </c>
      <c r="AW275">
        <v>11.086781900252335</v>
      </c>
      <c r="AX275">
        <v>29.860082140108005</v>
      </c>
      <c r="AY275">
        <v>64.240650522193533</v>
      </c>
      <c r="AZ275">
        <v>86.687880347919432</v>
      </c>
      <c r="BA275">
        <v>102.0243884508059</v>
      </c>
      <c r="BB275">
        <v>105.24286743130405</v>
      </c>
      <c r="BC275">
        <v>105.93549974443791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47132899576</v>
      </c>
      <c r="C276">
        <v>-6.101652646603867</v>
      </c>
      <c r="D276">
        <v>-6.892629238452602</v>
      </c>
      <c r="E276">
        <v>-7.5347671958589384</v>
      </c>
      <c r="F276">
        <v>-8.0374298766216352</v>
      </c>
      <c r="G276">
        <v>-8.4095132701211828</v>
      </c>
      <c r="H276">
        <v>-8.6594673511054125</v>
      </c>
      <c r="I276">
        <v>-8.0164374483437246</v>
      </c>
      <c r="J276">
        <v>-4.7460000255633572</v>
      </c>
      <c r="K276">
        <v>8.7000238093645765E-2</v>
      </c>
      <c r="L276">
        <v>11.689488726758166</v>
      </c>
      <c r="M276">
        <v>23.123228583842721</v>
      </c>
      <c r="N276">
        <v>32.817584507644355</v>
      </c>
      <c r="O276">
        <v>45.68414276958012</v>
      </c>
      <c r="P276">
        <v>52.432624137875372</v>
      </c>
      <c r="Q276">
        <v>49.977876815221961</v>
      </c>
      <c r="R276">
        <v>44.994889413366572</v>
      </c>
      <c r="S276">
        <v>38.700661570384639</v>
      </c>
      <c r="T276">
        <v>-4.0837398824945108</v>
      </c>
      <c r="U276">
        <v>-5.1766572427021371</v>
      </c>
      <c r="V276">
        <v>-6.8888103031385093</v>
      </c>
      <c r="W276">
        <v>-8.2312807932521235</v>
      </c>
      <c r="X276">
        <v>-7.4318781261246967</v>
      </c>
      <c r="Y276">
        <v>2.5369784377116122</v>
      </c>
      <c r="Z276">
        <v>17.072155470687843</v>
      </c>
      <c r="AA276">
        <v>44.550779552616561</v>
      </c>
      <c r="AB276">
        <v>62.74905722205952</v>
      </c>
      <c r="AC276">
        <v>74.880204711000388</v>
      </c>
      <c r="AD276">
        <v>73.633164643241571</v>
      </c>
      <c r="AE276">
        <v>68.489381210033031</v>
      </c>
      <c r="AF276">
        <v>1.4136365347107438</v>
      </c>
      <c r="AG276">
        <v>0.7339836091142804</v>
      </c>
      <c r="AH276">
        <v>-0.22819168782016452</v>
      </c>
      <c r="AI276">
        <v>-0.68585307133779694</v>
      </c>
      <c r="AJ276">
        <v>1.1665801451876678</v>
      </c>
      <c r="AK276">
        <v>11.275682627597886</v>
      </c>
      <c r="AL276">
        <v>24.540728866878915</v>
      </c>
      <c r="AM276">
        <v>48.412648649792807</v>
      </c>
      <c r="AN276">
        <v>63.622212336174321</v>
      </c>
      <c r="AO276">
        <v>73.442797413510036</v>
      </c>
      <c r="AP276">
        <v>73.554593870658394</v>
      </c>
      <c r="AQ276">
        <v>73.330943765865243</v>
      </c>
      <c r="AR276">
        <v>-3.8640510635071235</v>
      </c>
      <c r="AS276">
        <v>-4.456638351767114</v>
      </c>
      <c r="AT276">
        <v>-5.245874485420229</v>
      </c>
      <c r="AU276">
        <v>-5.4614516759442928</v>
      </c>
      <c r="AV276">
        <v>-3.1817947940309539</v>
      </c>
      <c r="AW276">
        <v>7.5685255454598783</v>
      </c>
      <c r="AX276">
        <v>21.282767104693832</v>
      </c>
      <c r="AY276">
        <v>45.677482725076175</v>
      </c>
      <c r="AZ276">
        <v>61.138081078937617</v>
      </c>
      <c r="BA276">
        <v>71.135205479511058</v>
      </c>
      <c r="BB276">
        <v>71.71121367663514</v>
      </c>
      <c r="BC276">
        <v>72.163467949726069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54548058362</v>
      </c>
      <c r="C277">
        <v>-4.8826284688367059</v>
      </c>
      <c r="D277">
        <v>-5.6726126960133376</v>
      </c>
      <c r="E277">
        <v>-6.3256392250318765</v>
      </c>
      <c r="F277">
        <v>-6.8498782200680095</v>
      </c>
      <c r="G277">
        <v>-7.2531044071054431</v>
      </c>
      <c r="H277">
        <v>-7.5427148230224059</v>
      </c>
      <c r="I277">
        <v>-7.2652179924525413</v>
      </c>
      <c r="J277">
        <v>-4.45409967504487</v>
      </c>
      <c r="K277">
        <v>-7.2397197263471269E-2</v>
      </c>
      <c r="L277">
        <v>10.901950670353934</v>
      </c>
      <c r="M277">
        <v>22.225748275698994</v>
      </c>
      <c r="N277">
        <v>32.311352675562716</v>
      </c>
      <c r="O277">
        <v>46.974630458606825</v>
      </c>
      <c r="P277">
        <v>57.153107515298466</v>
      </c>
      <c r="Q277">
        <v>58.651963040349948</v>
      </c>
      <c r="R277">
        <v>54.891761862509021</v>
      </c>
      <c r="S277">
        <v>47.164877486480933</v>
      </c>
      <c r="T277">
        <v>-3.4433955469521242</v>
      </c>
      <c r="U277">
        <v>-4.4977038331484724</v>
      </c>
      <c r="V277">
        <v>-6.2054981935681655</v>
      </c>
      <c r="W277">
        <v>-7.7023273569661042</v>
      </c>
      <c r="X277">
        <v>-7.6230148071860375</v>
      </c>
      <c r="Y277">
        <v>0.22594630369805746</v>
      </c>
      <c r="Z277">
        <v>12.72278380816387</v>
      </c>
      <c r="AA277">
        <v>38.130738454460953</v>
      </c>
      <c r="AB277">
        <v>56.755617717515747</v>
      </c>
      <c r="AC277">
        <v>71.616100091027377</v>
      </c>
      <c r="AD277">
        <v>76.532016850492099</v>
      </c>
      <c r="AE277">
        <v>70.816530532162929</v>
      </c>
      <c r="AF277">
        <v>1.7765359857719458</v>
      </c>
      <c r="AG277">
        <v>0.87205040562511604</v>
      </c>
      <c r="AH277">
        <v>-0.52925866267372612</v>
      </c>
      <c r="AI277">
        <v>-1.5837122378063728</v>
      </c>
      <c r="AJ277">
        <v>-0.7258097297897087</v>
      </c>
      <c r="AK277">
        <v>8.0647083933875479</v>
      </c>
      <c r="AL277">
        <v>20.625373435446264</v>
      </c>
      <c r="AM277">
        <v>44.183469958803542</v>
      </c>
      <c r="AN277">
        <v>59.762637376174212</v>
      </c>
      <c r="AO277">
        <v>70.434819691680701</v>
      </c>
      <c r="AP277">
        <v>72.262590507013925</v>
      </c>
      <c r="AQ277">
        <v>72.338249352068146</v>
      </c>
      <c r="AR277">
        <v>-2.4328362264740973</v>
      </c>
      <c r="AS277">
        <v>-3.2604129305645326</v>
      </c>
      <c r="AT277">
        <v>-4.5217276778693192</v>
      </c>
      <c r="AU277">
        <v>-5.408477230745973</v>
      </c>
      <c r="AV277">
        <v>-4.3330643011589567</v>
      </c>
      <c r="AW277">
        <v>4.6036170959783131</v>
      </c>
      <c r="AX277">
        <v>17.174518191282324</v>
      </c>
      <c r="AY277">
        <v>40.81017139411329</v>
      </c>
      <c r="AZ277">
        <v>56.692336207346258</v>
      </c>
      <c r="BA277">
        <v>68.023398780143324</v>
      </c>
      <c r="BB277">
        <v>71.301799881200097</v>
      </c>
      <c r="BC277">
        <v>71.571427899296964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8865212033</v>
      </c>
      <c r="C278">
        <v>-2.3684626982095613</v>
      </c>
      <c r="D278">
        <v>-2.1440281614212853</v>
      </c>
      <c r="E278">
        <v>-1.8433214139682712</v>
      </c>
      <c r="F278">
        <v>-1.4721644978664405</v>
      </c>
      <c r="G278">
        <v>-1.0360690077319823</v>
      </c>
      <c r="H278">
        <v>-0.54025071929551804</v>
      </c>
      <c r="I278">
        <v>3.4306339736778906</v>
      </c>
      <c r="J278">
        <v>8.3761113085861751</v>
      </c>
      <c r="K278">
        <v>13.842158975492652</v>
      </c>
      <c r="L278">
        <v>24.533265021403629</v>
      </c>
      <c r="M278">
        <v>33.585142320692803</v>
      </c>
      <c r="N278">
        <v>40.402950041872195</v>
      </c>
      <c r="O278">
        <v>47.782796589233634</v>
      </c>
      <c r="P278">
        <v>48.664981051115689</v>
      </c>
      <c r="Q278">
        <v>41.364304918133577</v>
      </c>
      <c r="R278">
        <v>34.34019517662194</v>
      </c>
      <c r="S278">
        <v>26.439010393706983</v>
      </c>
      <c r="T278">
        <v>-6.0531925234519335</v>
      </c>
      <c r="U278">
        <v>-5.6404526870174747</v>
      </c>
      <c r="V278">
        <v>-4.59805890769778</v>
      </c>
      <c r="W278">
        <v>-2.628981934820751</v>
      </c>
      <c r="X278">
        <v>2.3684943173542248</v>
      </c>
      <c r="Y278">
        <v>14.088088073088144</v>
      </c>
      <c r="Z278">
        <v>25.759804612850225</v>
      </c>
      <c r="AA278">
        <v>43.63089978864393</v>
      </c>
      <c r="AB278">
        <v>53.430020064966016</v>
      </c>
      <c r="AC278">
        <v>58.043591622245899</v>
      </c>
      <c r="AD278">
        <v>51.540323310014514</v>
      </c>
      <c r="AE278">
        <v>46.365418616887425</v>
      </c>
      <c r="AF278">
        <v>-0.12569346006116588</v>
      </c>
      <c r="AG278">
        <v>-3.7592332281441432E-2</v>
      </c>
      <c r="AH278">
        <v>0.4318920824134681</v>
      </c>
      <c r="AI278">
        <v>1.7552271644626778</v>
      </c>
      <c r="AJ278">
        <v>6.0286035751574287</v>
      </c>
      <c r="AK278">
        <v>17.499088608389847</v>
      </c>
      <c r="AL278">
        <v>29.212084042444587</v>
      </c>
      <c r="AM278">
        <v>46.021098619483112</v>
      </c>
      <c r="AN278">
        <v>53.053702118499999</v>
      </c>
      <c r="AO278">
        <v>52.57557862851786</v>
      </c>
      <c r="AP278">
        <v>38.026294969038808</v>
      </c>
      <c r="AQ278">
        <v>36.817868462909537</v>
      </c>
      <c r="AR278">
        <v>-3.4808578867526889</v>
      </c>
      <c r="AS278">
        <v>-3.3261133259912534</v>
      </c>
      <c r="AT278">
        <v>-2.7273485424329085</v>
      </c>
      <c r="AU278">
        <v>-1.2293036385615381</v>
      </c>
      <c r="AV278">
        <v>3.3386654588993259</v>
      </c>
      <c r="AW278">
        <v>15.242413568459511</v>
      </c>
      <c r="AX278">
        <v>27.299288358743414</v>
      </c>
      <c r="AY278">
        <v>44.716918872931274</v>
      </c>
      <c r="AZ278">
        <v>52.323272534782056</v>
      </c>
      <c r="BA278">
        <v>52.593671204137912</v>
      </c>
      <c r="BB278">
        <v>39.278878105026422</v>
      </c>
      <c r="BC278">
        <v>38.13892174506929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17921420002</v>
      </c>
      <c r="C279">
        <v>-2.9737061506999312</v>
      </c>
      <c r="D279">
        <v>-2.5403012817409172</v>
      </c>
      <c r="E279">
        <v>-2.0920358317380594</v>
      </c>
      <c r="F279">
        <v>-1.6306710496677423</v>
      </c>
      <c r="G279">
        <v>-1.1578650522057337</v>
      </c>
      <c r="H279">
        <v>-0.67517786784453138</v>
      </c>
      <c r="I279">
        <v>2.3522793472092323</v>
      </c>
      <c r="J279">
        <v>5.3452008372405908</v>
      </c>
      <c r="K279">
        <v>8.2571384329022113</v>
      </c>
      <c r="L279">
        <v>13.283872565168775</v>
      </c>
      <c r="M279">
        <v>17.019924350815742</v>
      </c>
      <c r="N279">
        <v>19.464463378445483</v>
      </c>
      <c r="O279">
        <v>21.218416809785783</v>
      </c>
      <c r="P279">
        <v>19.241475178799206</v>
      </c>
      <c r="Q279">
        <v>12.636360166500479</v>
      </c>
      <c r="R279">
        <v>6.8334422275499049</v>
      </c>
      <c r="S279">
        <v>-0.79346322957120352</v>
      </c>
      <c r="T279">
        <v>-4.2865485337045124</v>
      </c>
      <c r="U279">
        <v>-3.6969879025813834</v>
      </c>
      <c r="V279">
        <v>-2.4827727399091835</v>
      </c>
      <c r="W279">
        <v>-0.68603197941226324</v>
      </c>
      <c r="X279">
        <v>2.7631449525503116</v>
      </c>
      <c r="Y279">
        <v>8.6789756230531285</v>
      </c>
      <c r="Z279">
        <v>13.275575089640654</v>
      </c>
      <c r="AA279">
        <v>18.628026646010653</v>
      </c>
      <c r="AB279">
        <v>20.273899306722797</v>
      </c>
      <c r="AC279">
        <v>19.211086789414285</v>
      </c>
      <c r="AD279">
        <v>11.413245227202342</v>
      </c>
      <c r="AE279">
        <v>6.590828225546824</v>
      </c>
      <c r="AF279">
        <v>0.16836329776365178</v>
      </c>
      <c r="AG279">
        <v>0.5912481117001378</v>
      </c>
      <c r="AH279">
        <v>1.5183535499717349</v>
      </c>
      <c r="AI279">
        <v>3.0085358014918935</v>
      </c>
      <c r="AJ279">
        <v>6.1694464553870008</v>
      </c>
      <c r="AK279">
        <v>12.160696604353108</v>
      </c>
      <c r="AL279">
        <v>16.927435233372311</v>
      </c>
      <c r="AM279">
        <v>21.746356418455431</v>
      </c>
      <c r="AN279">
        <v>21.698500257263664</v>
      </c>
      <c r="AO279">
        <v>17.497540439016941</v>
      </c>
      <c r="AP279">
        <v>5.8590751129126293</v>
      </c>
      <c r="AQ279">
        <v>5.7832648660917361</v>
      </c>
      <c r="AR279">
        <v>-1.2841273809745257</v>
      </c>
      <c r="AS279">
        <v>-0.89780165846244098</v>
      </c>
      <c r="AT279">
        <v>-3.7775962056646462E-2</v>
      </c>
      <c r="AU279">
        <v>1.3713835690949694</v>
      </c>
      <c r="AV279">
        <v>4.4289455715422479</v>
      </c>
      <c r="AW279">
        <v>10.374844234923019</v>
      </c>
      <c r="AX279">
        <v>15.220389279935395</v>
      </c>
      <c r="AY279">
        <v>20.335315490936576</v>
      </c>
      <c r="AZ279">
        <v>20.603333630051861</v>
      </c>
      <c r="BA279">
        <v>16.799666849232203</v>
      </c>
      <c r="BB279">
        <v>6.0218795829263678</v>
      </c>
      <c r="BC279">
        <v>6.5266069396561353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69757782379</v>
      </c>
      <c r="C280">
        <v>-1.5763988658586137</v>
      </c>
      <c r="D280">
        <v>-0.62201793654771687</v>
      </c>
      <c r="E280">
        <v>0.2483154750886063</v>
      </c>
      <c r="F280">
        <v>1.039485810720997</v>
      </c>
      <c r="G280">
        <v>1.7561351326061958</v>
      </c>
      <c r="H280">
        <v>2.4026742362607405</v>
      </c>
      <c r="I280">
        <v>5.0300398377150364</v>
      </c>
      <c r="J280">
        <v>5.9798579607384799</v>
      </c>
      <c r="K280">
        <v>5.9237275081677758</v>
      </c>
      <c r="L280">
        <v>4.0994196595610379</v>
      </c>
      <c r="M280">
        <v>1.4828606252832721</v>
      </c>
      <c r="N280">
        <v>-1.038451442123417</v>
      </c>
      <c r="O280">
        <v>-4.7534819664511732</v>
      </c>
      <c r="P280">
        <v>-7.5821395041568431</v>
      </c>
      <c r="Q280">
        <v>-10.652861856645101</v>
      </c>
      <c r="R280">
        <v>-15.02957807374715</v>
      </c>
      <c r="S280">
        <v>-26.466697292787945</v>
      </c>
      <c r="T280">
        <v>-3.2685753652840486</v>
      </c>
      <c r="U280">
        <v>-2.4365788866445581</v>
      </c>
      <c r="V280">
        <v>-0.86972917260320914</v>
      </c>
      <c r="W280">
        <v>1.1210195616800229</v>
      </c>
      <c r="X280">
        <v>3.9921845314293964</v>
      </c>
      <c r="Y280">
        <v>6.3687921704062846</v>
      </c>
      <c r="Z280">
        <v>5.9992822791341691</v>
      </c>
      <c r="AA280">
        <v>1.4819201122667076</v>
      </c>
      <c r="AB280">
        <v>-4.2741578052930134</v>
      </c>
      <c r="AC280">
        <v>-11.585752666213034</v>
      </c>
      <c r="AD280">
        <v>-21.669839711523849</v>
      </c>
      <c r="AE280">
        <v>-22.932053077127716</v>
      </c>
      <c r="AF280">
        <v>-3.4288447465939678</v>
      </c>
      <c r="AG280">
        <v>-2.4407102458207097</v>
      </c>
      <c r="AH280">
        <v>-0.58040087354403747</v>
      </c>
      <c r="AI280">
        <v>1.7825527839366444</v>
      </c>
      <c r="AJ280">
        <v>5.1930822442003421</v>
      </c>
      <c r="AK280">
        <v>8.0615805737226793</v>
      </c>
      <c r="AL280">
        <v>7.7273166898955692</v>
      </c>
      <c r="AM280">
        <v>2.7466397788498966</v>
      </c>
      <c r="AN280">
        <v>-3.618160412048252</v>
      </c>
      <c r="AO280">
        <v>-11.657787489739377</v>
      </c>
      <c r="AP280">
        <v>-22.182116452691343</v>
      </c>
      <c r="AQ280">
        <v>-22.005949436935332</v>
      </c>
      <c r="AR280">
        <v>-2.7556898936909047</v>
      </c>
      <c r="AS280">
        <v>-1.9059987827536178</v>
      </c>
      <c r="AT280">
        <v>-0.31093846020346927</v>
      </c>
      <c r="AU280">
        <v>1.7034392410501114</v>
      </c>
      <c r="AV280">
        <v>4.5691877572372892</v>
      </c>
      <c r="AW280">
        <v>6.8165993555206752</v>
      </c>
      <c r="AX280">
        <v>6.2487174925558024</v>
      </c>
      <c r="AY280">
        <v>1.3758797571349068</v>
      </c>
      <c r="AZ280">
        <v>-4.6084356787304266</v>
      </c>
      <c r="BA280">
        <v>-12.057709124727589</v>
      </c>
      <c r="BB280">
        <v>-21.55266516520711</v>
      </c>
      <c r="BC280">
        <v>-21.151865824197216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3.287401743205365</v>
      </c>
      <c r="BM280">
        <v>200</v>
      </c>
    </row>
    <row r="281" spans="1:65" x14ac:dyDescent="0.25">
      <c r="A281">
        <v>519</v>
      </c>
      <c r="B281">
        <v>-2.4034489125827898</v>
      </c>
      <c r="C281">
        <v>-0.99496469483081884</v>
      </c>
      <c r="D281">
        <v>0.35372354719100108</v>
      </c>
      <c r="E281">
        <v>1.5979126406001631</v>
      </c>
      <c r="F281">
        <v>2.7431021713817532</v>
      </c>
      <c r="G281">
        <v>3.7945348794139049</v>
      </c>
      <c r="H281">
        <v>4.7572080329066901</v>
      </c>
      <c r="I281">
        <v>8.9208596987253035</v>
      </c>
      <c r="J281">
        <v>10.831115180463327</v>
      </c>
      <c r="K281">
        <v>11.335106794796989</v>
      </c>
      <c r="L281">
        <v>9.6403054797739038</v>
      </c>
      <c r="M281">
        <v>6.289184924443969</v>
      </c>
      <c r="N281">
        <v>2.5543714749905186</v>
      </c>
      <c r="O281">
        <v>-4.0399761689561418</v>
      </c>
      <c r="P281">
        <v>-10.499354144349326</v>
      </c>
      <c r="Q281">
        <v>-16.030827198627307</v>
      </c>
      <c r="R281">
        <v>-19.71877804759152</v>
      </c>
      <c r="S281">
        <v>-26.323004934928342</v>
      </c>
      <c r="T281">
        <v>-2.282401633046105</v>
      </c>
      <c r="U281">
        <v>-0.96668108866541924</v>
      </c>
      <c r="V281">
        <v>1.4952035555900607</v>
      </c>
      <c r="W281">
        <v>4.5859424595045413</v>
      </c>
      <c r="X281">
        <v>8.9284509622995785</v>
      </c>
      <c r="Y281">
        <v>12.17696761761089</v>
      </c>
      <c r="Z281">
        <v>11.141990765645774</v>
      </c>
      <c r="AA281">
        <v>3.6257645346755156</v>
      </c>
      <c r="AB281">
        <v>-5.2155014607418311</v>
      </c>
      <c r="AC281">
        <v>-15.842419822171411</v>
      </c>
      <c r="AD281">
        <v>-29.24195732992116</v>
      </c>
      <c r="AE281">
        <v>-30.313125580175502</v>
      </c>
      <c r="AF281">
        <v>-4.8755689562439422</v>
      </c>
      <c r="AG281">
        <v>-3.252222760638662</v>
      </c>
      <c r="AH281">
        <v>-0.24348016336980804</v>
      </c>
      <c r="AI281">
        <v>3.4653039912015124</v>
      </c>
      <c r="AJ281">
        <v>8.4554966549810899</v>
      </c>
      <c r="AK281">
        <v>11.468205955409427</v>
      </c>
      <c r="AL281">
        <v>9.1903030306821751</v>
      </c>
      <c r="AM281">
        <v>-1.3823112827179851</v>
      </c>
      <c r="AN281">
        <v>-12.710861355656606</v>
      </c>
      <c r="AO281">
        <v>-25.62984119615891</v>
      </c>
      <c r="AP281">
        <v>-41.289803983224765</v>
      </c>
      <c r="AQ281">
        <v>-42.598710946558235</v>
      </c>
      <c r="AR281">
        <v>-2.5739605494835143</v>
      </c>
      <c r="AS281">
        <v>-1.241449531766206</v>
      </c>
      <c r="AT281">
        <v>1.233692272003331</v>
      </c>
      <c r="AU281">
        <v>4.2962956601078766</v>
      </c>
      <c r="AV281">
        <v>8.4457663974149551</v>
      </c>
      <c r="AW281">
        <v>10.992255147282693</v>
      </c>
      <c r="AX281">
        <v>9.0637457245255213</v>
      </c>
      <c r="AY281">
        <v>-0.17175400760724435</v>
      </c>
      <c r="AZ281">
        <v>-10.387361531038476</v>
      </c>
      <c r="BA281">
        <v>-22.432667697667512</v>
      </c>
      <c r="BB281">
        <v>-37.434613826615099</v>
      </c>
      <c r="BC281">
        <v>-37.922473453405466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2.366808755664763</v>
      </c>
      <c r="BM281">
        <v>200</v>
      </c>
    </row>
    <row r="282" spans="1:65" x14ac:dyDescent="0.25">
      <c r="A282">
        <v>520</v>
      </c>
      <c r="B282">
        <v>-3.7840429611316755</v>
      </c>
      <c r="C282">
        <v>-1.0553614768531867</v>
      </c>
      <c r="D282">
        <v>1.6070427185990028</v>
      </c>
      <c r="E282">
        <v>4.1137754657043919</v>
      </c>
      <c r="F282">
        <v>6.4720141418628945</v>
      </c>
      <c r="G282">
        <v>8.6886247326437704</v>
      </c>
      <c r="H282">
        <v>10.770175051896814</v>
      </c>
      <c r="I282">
        <v>20.756520437289762</v>
      </c>
      <c r="J282">
        <v>27.006180982911481</v>
      </c>
      <c r="K282">
        <v>30.8933727515507</v>
      </c>
      <c r="L282">
        <v>33.443975703897273</v>
      </c>
      <c r="M282">
        <v>32.028998102663216</v>
      </c>
      <c r="N282">
        <v>28.747454383516654</v>
      </c>
      <c r="O282">
        <v>20.673794152616527</v>
      </c>
      <c r="P282">
        <v>10.069510856458436</v>
      </c>
      <c r="Q282">
        <v>-1.3313340654800414</v>
      </c>
      <c r="R282">
        <v>-8.3646640717104788</v>
      </c>
      <c r="S282">
        <v>-17.551773748675988</v>
      </c>
      <c r="T282">
        <v>-6.0944204074611648</v>
      </c>
      <c r="U282">
        <v>-3.2014878202037829</v>
      </c>
      <c r="V282">
        <v>2.2808669235575145</v>
      </c>
      <c r="W282">
        <v>9.3417165715623671</v>
      </c>
      <c r="X282">
        <v>19.915517591591879</v>
      </c>
      <c r="Y282">
        <v>30.46020434016361</v>
      </c>
      <c r="Z282">
        <v>32.676462695809121</v>
      </c>
      <c r="AA282">
        <v>25.909596348283532</v>
      </c>
      <c r="AB282">
        <v>15.17063501753714</v>
      </c>
      <c r="AC282">
        <v>1.0577997235614727</v>
      </c>
      <c r="AD282">
        <v>-21.216411102990691</v>
      </c>
      <c r="AE282">
        <v>-29.389984557121192</v>
      </c>
      <c r="AF282">
        <v>-12.623373327602035</v>
      </c>
      <c r="AG282">
        <v>-8.6533015375820508</v>
      </c>
      <c r="AH282">
        <v>-1.1616100152846838</v>
      </c>
      <c r="AI282">
        <v>8.4119934460551153</v>
      </c>
      <c r="AJ282">
        <v>22.514062871880903</v>
      </c>
      <c r="AK282">
        <v>35.897677624404864</v>
      </c>
      <c r="AL282">
        <v>37.851823452547258</v>
      </c>
      <c r="AM282">
        <v>27.366209315303756</v>
      </c>
      <c r="AN282">
        <v>12.606791455319136</v>
      </c>
      <c r="AO282">
        <v>-5.4598740494606748</v>
      </c>
      <c r="AP282">
        <v>-29.148081200421409</v>
      </c>
      <c r="AQ282">
        <v>-33.242002518438717</v>
      </c>
      <c r="AR282">
        <v>-8.0630726229524718</v>
      </c>
      <c r="AS282">
        <v>-4.4841374282000857</v>
      </c>
      <c r="AT282">
        <v>2.2753883655936975</v>
      </c>
      <c r="AU282">
        <v>10.926756632585674</v>
      </c>
      <c r="AV282">
        <v>23.70892244875543</v>
      </c>
      <c r="AW282">
        <v>35.934399772234933</v>
      </c>
      <c r="AX282">
        <v>37.804787727495487</v>
      </c>
      <c r="AY282">
        <v>28.308712259748624</v>
      </c>
      <c r="AZ282">
        <v>14.696466382522061</v>
      </c>
      <c r="BA282">
        <v>-2.1971559771367941</v>
      </c>
      <c r="BB282">
        <v>-24.509387396018241</v>
      </c>
      <c r="BC282">
        <v>-27.781686202348748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56467621471</v>
      </c>
      <c r="C283">
        <v>-0.24293900640626198</v>
      </c>
      <c r="D283">
        <v>3.3020870248923888</v>
      </c>
      <c r="E283">
        <v>6.6423920357953916</v>
      </c>
      <c r="F283">
        <v>9.786912966309874</v>
      </c>
      <c r="G283">
        <v>12.744217558920203</v>
      </c>
      <c r="H283">
        <v>15.522519499822293</v>
      </c>
      <c r="I283">
        <v>28.852166081311317</v>
      </c>
      <c r="J283">
        <v>37.134303413412717</v>
      </c>
      <c r="K283">
        <v>42.172790623470348</v>
      </c>
      <c r="L283">
        <v>44.922993221019617</v>
      </c>
      <c r="M283">
        <v>41.944461466581764</v>
      </c>
      <c r="N283">
        <v>36.159358586289535</v>
      </c>
      <c r="O283">
        <v>22.201266283663966</v>
      </c>
      <c r="P283">
        <v>3.9171035711698527</v>
      </c>
      <c r="Q283">
        <v>-14.133375691046806</v>
      </c>
      <c r="R283">
        <v>-22.311853293427859</v>
      </c>
      <c r="S283">
        <v>-27.463408225885249</v>
      </c>
      <c r="T283">
        <v>-4.8526702169259668</v>
      </c>
      <c r="U283">
        <v>-1.2789056316479808</v>
      </c>
      <c r="V283">
        <v>5.4797543156866189</v>
      </c>
      <c r="W283">
        <v>14.149027714640896</v>
      </c>
      <c r="X283">
        <v>27.005044973562669</v>
      </c>
      <c r="Y283">
        <v>39.342263173718571</v>
      </c>
      <c r="Z283">
        <v>41.185219890599242</v>
      </c>
      <c r="AA283">
        <v>30.906534110203623</v>
      </c>
      <c r="AB283">
        <v>15.948098776965153</v>
      </c>
      <c r="AC283">
        <v>-3.2603436880519059</v>
      </c>
      <c r="AD283">
        <v>-31.673806643468875</v>
      </c>
      <c r="AE283">
        <v>-39.62171804920915</v>
      </c>
      <c r="AF283">
        <v>-13.12035457227835</v>
      </c>
      <c r="AG283">
        <v>-8.4047268320203852</v>
      </c>
      <c r="AH283">
        <v>0.48867361609063187</v>
      </c>
      <c r="AI283">
        <v>11.841689950226122</v>
      </c>
      <c r="AJ283">
        <v>28.530168079136317</v>
      </c>
      <c r="AK283">
        <v>44.272627037104037</v>
      </c>
      <c r="AL283">
        <v>46.48412198161374</v>
      </c>
      <c r="AM283">
        <v>34.030731560972043</v>
      </c>
      <c r="AN283">
        <v>16.703150098017066</v>
      </c>
      <c r="AO283">
        <v>-4.3640323521010327</v>
      </c>
      <c r="AP283">
        <v>-32.093230044328294</v>
      </c>
      <c r="AQ283">
        <v>-37.628472461211302</v>
      </c>
      <c r="AR283">
        <v>-8.1803027631764671</v>
      </c>
      <c r="AS283">
        <v>-3.9474010500657046</v>
      </c>
      <c r="AT283">
        <v>4.0510932365462464</v>
      </c>
      <c r="AU283">
        <v>14.297384386788083</v>
      </c>
      <c r="AV283">
        <v>29.465976407436546</v>
      </c>
      <c r="AW283">
        <v>44.066203385825858</v>
      </c>
      <c r="AX283">
        <v>46.43804340405476</v>
      </c>
      <c r="AY283">
        <v>35.469852087435669</v>
      </c>
      <c r="AZ283">
        <v>19.499796845054359</v>
      </c>
      <c r="BA283">
        <v>-0.49802159381259758</v>
      </c>
      <c r="BB283">
        <v>-27.480143107573852</v>
      </c>
      <c r="BC283">
        <v>-31.880188806414495</v>
      </c>
      <c r="BD283">
        <v>2978.0582957372148</v>
      </c>
      <c r="BE283">
        <v>2978.0582957372148</v>
      </c>
      <c r="BF283">
        <v>2978.0582957372148</v>
      </c>
      <c r="BG283">
        <v>2978.0582957372148</v>
      </c>
      <c r="BH283">
        <v>2293.1048877176554</v>
      </c>
      <c r="BI283">
        <v>2293.1048877176554</v>
      </c>
      <c r="BJ283" t="s">
        <v>65</v>
      </c>
      <c r="BK283" t="s">
        <v>65</v>
      </c>
      <c r="BL283">
        <v>31.943709802101587</v>
      </c>
      <c r="BM283">
        <v>200</v>
      </c>
    </row>
    <row r="284" spans="1:65" x14ac:dyDescent="0.25">
      <c r="A284">
        <v>522</v>
      </c>
      <c r="B284">
        <v>-4.6104817215313068</v>
      </c>
      <c r="C284">
        <v>-0.37149183960159815</v>
      </c>
      <c r="D284">
        <v>3.7489274947582336</v>
      </c>
      <c r="E284">
        <v>7.613127672232781</v>
      </c>
      <c r="F284">
        <v>11.233678338277779</v>
      </c>
      <c r="G284">
        <v>14.622582577724987</v>
      </c>
      <c r="H284">
        <v>17.791301525482279</v>
      </c>
      <c r="I284">
        <v>32.758991707518284</v>
      </c>
      <c r="J284">
        <v>41.799356198793312</v>
      </c>
      <c r="K284">
        <v>47.18202625883697</v>
      </c>
      <c r="L284">
        <v>50.189257147674958</v>
      </c>
      <c r="M284">
        <v>47.722794137001756</v>
      </c>
      <c r="N284">
        <v>43.054791369796021</v>
      </c>
      <c r="O284">
        <v>32.964208212144449</v>
      </c>
      <c r="P284">
        <v>22.019068321469174</v>
      </c>
      <c r="Q284">
        <v>13.095544764042607</v>
      </c>
      <c r="R284">
        <v>8.3950559003486553</v>
      </c>
      <c r="S284">
        <v>1.4996097041094365</v>
      </c>
      <c r="T284">
        <v>-7.7177073085710202</v>
      </c>
      <c r="U284">
        <v>-3.0975923327645343</v>
      </c>
      <c r="V284">
        <v>5.5741654554967992</v>
      </c>
      <c r="W284">
        <v>16.552665380598977</v>
      </c>
      <c r="X284">
        <v>32.441701315376534</v>
      </c>
      <c r="Y284">
        <v>46.889210382981894</v>
      </c>
      <c r="Z284">
        <v>48.708337056581477</v>
      </c>
      <c r="AA284">
        <v>38.144799038275984</v>
      </c>
      <c r="AB284">
        <v>25.147292879834289</v>
      </c>
      <c r="AC284">
        <v>11.61472636984781</v>
      </c>
      <c r="AD284">
        <v>-3.1527161626304645</v>
      </c>
      <c r="AE284">
        <v>-9.8308317289865634</v>
      </c>
      <c r="AF284">
        <v>-11.242170488682188</v>
      </c>
      <c r="AG284">
        <v>-5.8550939790134873</v>
      </c>
      <c r="AH284">
        <v>4.2133304482400158</v>
      </c>
      <c r="AI284">
        <v>16.859478049961115</v>
      </c>
      <c r="AJ284">
        <v>34.850701433237482</v>
      </c>
      <c r="AK284">
        <v>50.333857665824517</v>
      </c>
      <c r="AL284">
        <v>51.174054824363601</v>
      </c>
      <c r="AM284">
        <v>37.720419946412896</v>
      </c>
      <c r="AN284">
        <v>23.003343786419521</v>
      </c>
      <c r="AO284">
        <v>9.3945430462677457</v>
      </c>
      <c r="AP284">
        <v>-1.1515696301896139</v>
      </c>
      <c r="AQ284">
        <v>-6.8739678121988028</v>
      </c>
      <c r="AR284">
        <v>-8.9617469684421387</v>
      </c>
      <c r="AS284">
        <v>-3.7011254426550648</v>
      </c>
      <c r="AT284">
        <v>6.1415298781595382</v>
      </c>
      <c r="AU284">
        <v>18.529800822860015</v>
      </c>
      <c r="AV284">
        <v>36.239391960465603</v>
      </c>
      <c r="AW284">
        <v>51.760732569999874</v>
      </c>
      <c r="AX284">
        <v>53.030127681407272</v>
      </c>
      <c r="AY284">
        <v>40.654242380484334</v>
      </c>
      <c r="AZ284">
        <v>26.770587405988909</v>
      </c>
      <c r="BA284">
        <v>13.846649411368844</v>
      </c>
      <c r="BB284">
        <v>4.0954095828594355</v>
      </c>
      <c r="BC284">
        <v>-0.58514430382877736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50117013813</v>
      </c>
      <c r="C285">
        <v>5.1354719422582598</v>
      </c>
      <c r="D285">
        <v>12.795222605819292</v>
      </c>
      <c r="E285">
        <v>19.985138657522967</v>
      </c>
      <c r="F285">
        <v>26.728552352187489</v>
      </c>
      <c r="G285">
        <v>33.047733569572387</v>
      </c>
      <c r="H285">
        <v>38.963936266919809</v>
      </c>
      <c r="I285">
        <v>67.071630220111317</v>
      </c>
      <c r="J285">
        <v>84.289305826582421</v>
      </c>
      <c r="K285">
        <v>94.940026554958806</v>
      </c>
      <c r="L285">
        <v>102.25213656262167</v>
      </c>
      <c r="M285">
        <v>99.821237863554074</v>
      </c>
      <c r="N285">
        <v>93.512838074173288</v>
      </c>
      <c r="O285">
        <v>79.489217460227138</v>
      </c>
      <c r="P285">
        <v>65.014981268285283</v>
      </c>
      <c r="Q285">
        <v>54.119111388163319</v>
      </c>
      <c r="R285">
        <v>47.654265226521261</v>
      </c>
      <c r="S285">
        <v>35.455694358065976</v>
      </c>
      <c r="T285">
        <v>-8.1964851565104198</v>
      </c>
      <c r="U285">
        <v>0.64319858731121116</v>
      </c>
      <c r="V285">
        <v>17.280929059137474</v>
      </c>
      <c r="W285">
        <v>38.463881217834022</v>
      </c>
      <c r="X285">
        <v>69.564058858663998</v>
      </c>
      <c r="Y285">
        <v>99.513310058454223</v>
      </c>
      <c r="Z285">
        <v>106.26653733975839</v>
      </c>
      <c r="AA285">
        <v>93.685596656781854</v>
      </c>
      <c r="AB285">
        <v>76.136134835199925</v>
      </c>
      <c r="AC285">
        <v>58.796403565091886</v>
      </c>
      <c r="AD285">
        <v>42.06478043703374</v>
      </c>
      <c r="AE285">
        <v>31.376366479722584</v>
      </c>
      <c r="AF285">
        <v>-8.5470815749581757</v>
      </c>
      <c r="AG285">
        <v>0.31351016935354803</v>
      </c>
      <c r="AH285">
        <v>16.971753522964441</v>
      </c>
      <c r="AI285">
        <v>38.135419896895073</v>
      </c>
      <c r="AJ285">
        <v>69.059198650373162</v>
      </c>
      <c r="AK285">
        <v>98.438149935487701</v>
      </c>
      <c r="AL285">
        <v>104.4099959413157</v>
      </c>
      <c r="AM285">
        <v>90.654228004026436</v>
      </c>
      <c r="AN285">
        <v>72.343958316758929</v>
      </c>
      <c r="AO285">
        <v>54.675039075311183</v>
      </c>
      <c r="AP285">
        <v>39.47103704847882</v>
      </c>
      <c r="AQ285">
        <v>29.477495133226963</v>
      </c>
      <c r="AR285">
        <v>-7.7933201731103523</v>
      </c>
      <c r="AS285">
        <v>1.0287254478259094</v>
      </c>
      <c r="AT285">
        <v>17.621003758958032</v>
      </c>
      <c r="AU285">
        <v>38.717306401409161</v>
      </c>
      <c r="AV285">
        <v>69.600974403299034</v>
      </c>
      <c r="AW285">
        <v>99.142895195854791</v>
      </c>
      <c r="AX285">
        <v>105.47723165246153</v>
      </c>
      <c r="AY285">
        <v>92.633887938958566</v>
      </c>
      <c r="AZ285">
        <v>75.173133662553852</v>
      </c>
      <c r="BA285">
        <v>58.434288808939804</v>
      </c>
      <c r="BB285">
        <v>44.318953355461929</v>
      </c>
      <c r="BC285">
        <v>34.526402938600263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07170451048</v>
      </c>
      <c r="C286">
        <v>14.803268513019496</v>
      </c>
      <c r="D286">
        <v>25.009253770100283</v>
      </c>
      <c r="E286">
        <v>34.531736735320465</v>
      </c>
      <c r="F286">
        <v>43.406211261598351</v>
      </c>
      <c r="G286">
        <v>51.666518704128613</v>
      </c>
      <c r="H286">
        <v>59.344921043452608</v>
      </c>
      <c r="I286">
        <v>94.820006951415948</v>
      </c>
      <c r="J286">
        <v>114.97610166138011</v>
      </c>
      <c r="K286">
        <v>126.06740311439837</v>
      </c>
      <c r="L286">
        <v>129.76925056267027</v>
      </c>
      <c r="M286">
        <v>121.65986628937766</v>
      </c>
      <c r="N286">
        <v>109.92420834037466</v>
      </c>
      <c r="O286">
        <v>88.784522174694743</v>
      </c>
      <c r="P286">
        <v>72.40853331992605</v>
      </c>
      <c r="Q286">
        <v>67.192270089516526</v>
      </c>
      <c r="R286">
        <v>65.972176966520991</v>
      </c>
      <c r="S286">
        <v>58.262780515996454</v>
      </c>
      <c r="T286">
        <v>-3.5039764270285154</v>
      </c>
      <c r="U286">
        <v>7.7596159074096169</v>
      </c>
      <c r="V286">
        <v>28.76109547940646</v>
      </c>
      <c r="W286">
        <v>55.028591197903154</v>
      </c>
      <c r="X286">
        <v>92.097250041704925</v>
      </c>
      <c r="Y286">
        <v>123.19208248713055</v>
      </c>
      <c r="Z286">
        <v>124.74631348319804</v>
      </c>
      <c r="AA286">
        <v>99.326682561840656</v>
      </c>
      <c r="AB286">
        <v>74.098833919893153</v>
      </c>
      <c r="AC286">
        <v>54.725675943445992</v>
      </c>
      <c r="AD286">
        <v>46.36252873302972</v>
      </c>
      <c r="AE286">
        <v>34.065557579946173</v>
      </c>
      <c r="AF286">
        <v>6.5233817729246777</v>
      </c>
      <c r="AG286">
        <v>15.852641628394462</v>
      </c>
      <c r="AH286">
        <v>33.284690393995952</v>
      </c>
      <c r="AI286">
        <v>55.174129021442127</v>
      </c>
      <c r="AJ286">
        <v>86.326325837457134</v>
      </c>
      <c r="AK286">
        <v>113.28287094974542</v>
      </c>
      <c r="AL286">
        <v>115.39890782565224</v>
      </c>
      <c r="AM286">
        <v>94.613827261802527</v>
      </c>
      <c r="AN286">
        <v>72.259370705723484</v>
      </c>
      <c r="AO286">
        <v>52.963413662071716</v>
      </c>
      <c r="AP286">
        <v>40.588523463378905</v>
      </c>
      <c r="AQ286">
        <v>30.121924051883518</v>
      </c>
      <c r="AR286">
        <v>6.6794424241675001</v>
      </c>
      <c r="AS286">
        <v>15.919025875726216</v>
      </c>
      <c r="AT286">
        <v>33.198911357877407</v>
      </c>
      <c r="AU286">
        <v>54.934683703612151</v>
      </c>
      <c r="AV286">
        <v>85.99210367935386</v>
      </c>
      <c r="AW286">
        <v>113.26335380057236</v>
      </c>
      <c r="AX286">
        <v>116.00003418512236</v>
      </c>
      <c r="AY286">
        <v>96.495008166106871</v>
      </c>
      <c r="AZ286">
        <v>75.027429552586426</v>
      </c>
      <c r="BA286">
        <v>56.361073849795567</v>
      </c>
      <c r="BB286">
        <v>44.434464595399099</v>
      </c>
      <c r="BC286">
        <v>34.851009884318202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8057994912</v>
      </c>
      <c r="C287">
        <v>27.852287459244618</v>
      </c>
      <c r="D287">
        <v>44.326312456482718</v>
      </c>
      <c r="E287">
        <v>59.640328022526404</v>
      </c>
      <c r="F287">
        <v>73.85638701142922</v>
      </c>
      <c r="G287">
        <v>87.033604122389036</v>
      </c>
      <c r="H287">
        <v>99.22828715661143</v>
      </c>
      <c r="I287">
        <v>154.59325572758829</v>
      </c>
      <c r="J287">
        <v>184.4095574788561</v>
      </c>
      <c r="K287">
        <v>199.47132023305065</v>
      </c>
      <c r="L287">
        <v>200.37119425638093</v>
      </c>
      <c r="M287">
        <v>183.75256266556943</v>
      </c>
      <c r="N287">
        <v>162.91486904420142</v>
      </c>
      <c r="O287">
        <v>128.74577808358706</v>
      </c>
      <c r="P287">
        <v>106.53153897115492</v>
      </c>
      <c r="Q287">
        <v>103.43105957669921</v>
      </c>
      <c r="R287">
        <v>100.74804864571136</v>
      </c>
      <c r="S287">
        <v>78.113507069354071</v>
      </c>
      <c r="T287">
        <v>-1.5039315268521731</v>
      </c>
      <c r="U287">
        <v>16.341661180544477</v>
      </c>
      <c r="V287">
        <v>49.570073800075249</v>
      </c>
      <c r="W287">
        <v>91.01899844313165</v>
      </c>
      <c r="X287">
        <v>149.13808944022279</v>
      </c>
      <c r="Y287">
        <v>196.39952442048255</v>
      </c>
      <c r="Z287">
        <v>196.96485804025491</v>
      </c>
      <c r="AA287">
        <v>153.83498517302974</v>
      </c>
      <c r="AB287">
        <v>112.02767595351229</v>
      </c>
      <c r="AC287">
        <v>80.028775644329571</v>
      </c>
      <c r="AD287">
        <v>67.225571826170224</v>
      </c>
      <c r="AE287">
        <v>48.736224951759844</v>
      </c>
      <c r="AF287">
        <v>16.865763556532588</v>
      </c>
      <c r="AG287">
        <v>33.42328586628841</v>
      </c>
      <c r="AH287">
        <v>64.229462197489397</v>
      </c>
      <c r="AI287">
        <v>102.59672829031258</v>
      </c>
      <c r="AJ287">
        <v>156.18206247707468</v>
      </c>
      <c r="AK287">
        <v>199.11015329661865</v>
      </c>
      <c r="AL287">
        <v>198.26529602344814</v>
      </c>
      <c r="AM287">
        <v>155.59800810383516</v>
      </c>
      <c r="AN287">
        <v>114.29786523190134</v>
      </c>
      <c r="AO287">
        <v>82.038843365402272</v>
      </c>
      <c r="AP287">
        <v>69.758984197930346</v>
      </c>
      <c r="AQ287">
        <v>52.973626572410737</v>
      </c>
      <c r="AR287">
        <v>13.21587646043773</v>
      </c>
      <c r="AS287">
        <v>29.932943299113628</v>
      </c>
      <c r="AT287">
        <v>61.049003710063815</v>
      </c>
      <c r="AU287">
        <v>99.834372334617541</v>
      </c>
      <c r="AV287">
        <v>154.11309773418986</v>
      </c>
      <c r="AW287">
        <v>197.9469867689474</v>
      </c>
      <c r="AX287">
        <v>197.68286692022608</v>
      </c>
      <c r="AY287">
        <v>155.7051272711827</v>
      </c>
      <c r="AZ287">
        <v>114.80232366143359</v>
      </c>
      <c r="BA287">
        <v>82.88907456389542</v>
      </c>
      <c r="BB287">
        <v>70.854537065471732</v>
      </c>
      <c r="BC287">
        <v>54.035654131117866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6974843351</v>
      </c>
      <c r="C288">
        <v>50.872761936996206</v>
      </c>
      <c r="D288">
        <v>67.785752873156866</v>
      </c>
      <c r="E288">
        <v>83.489288306391742</v>
      </c>
      <c r="F288">
        <v>98.049447232017442</v>
      </c>
      <c r="G288">
        <v>111.52913980531039</v>
      </c>
      <c r="H288">
        <v>123.98824993597742</v>
      </c>
      <c r="I288">
        <v>180.31601428264821</v>
      </c>
      <c r="J288">
        <v>210.30449740353549</v>
      </c>
      <c r="K288">
        <v>225.43433546833677</v>
      </c>
      <c r="L288">
        <v>226.5310008021689</v>
      </c>
      <c r="M288">
        <v>211.00055816712171</v>
      </c>
      <c r="N288">
        <v>192.29672783640279</v>
      </c>
      <c r="O288">
        <v>164.6302928824405</v>
      </c>
      <c r="P288">
        <v>153.26813393525694</v>
      </c>
      <c r="Q288">
        <v>161.3860225875774</v>
      </c>
      <c r="R288">
        <v>161.99280503385643</v>
      </c>
      <c r="S288">
        <v>138.13555422243411</v>
      </c>
      <c r="T288">
        <v>27.568612824808088</v>
      </c>
      <c r="U288">
        <v>45.135996966680771</v>
      </c>
      <c r="V288">
        <v>77.840782128861662</v>
      </c>
      <c r="W288">
        <v>118.63136699735904</v>
      </c>
      <c r="X288">
        <v>175.86140586477757</v>
      </c>
      <c r="Y288">
        <v>222.7861768710697</v>
      </c>
      <c r="Z288">
        <v>224.5457886882983</v>
      </c>
      <c r="AA288">
        <v>186.35669767263636</v>
      </c>
      <c r="AB288">
        <v>150.71762316206426</v>
      </c>
      <c r="AC288">
        <v>126.90498880415873</v>
      </c>
      <c r="AD288">
        <v>125.53609225795113</v>
      </c>
      <c r="AE288">
        <v>110.84945423025856</v>
      </c>
      <c r="AF288">
        <v>64.135530593453439</v>
      </c>
      <c r="AG288">
        <v>78.761038286104124</v>
      </c>
      <c r="AH288">
        <v>105.93666795922412</v>
      </c>
      <c r="AI288">
        <v>139.70413043671894</v>
      </c>
      <c r="AJ288">
        <v>186.66100647782673</v>
      </c>
      <c r="AK288">
        <v>223.95309097893167</v>
      </c>
      <c r="AL288">
        <v>223.28585292780568</v>
      </c>
      <c r="AM288">
        <v>188.17238257271046</v>
      </c>
      <c r="AN288">
        <v>156.27953641835174</v>
      </c>
      <c r="AO288">
        <v>134.81370460474005</v>
      </c>
      <c r="AP288">
        <v>131.58949839199366</v>
      </c>
      <c r="AQ288">
        <v>112.52565186416096</v>
      </c>
      <c r="AR288">
        <v>65.5133293870784</v>
      </c>
      <c r="AS288">
        <v>79.952380896567703</v>
      </c>
      <c r="AT288">
        <v>106.78408878314595</v>
      </c>
      <c r="AU288">
        <v>140.13047119735973</v>
      </c>
      <c r="AV288">
        <v>186.52322077638479</v>
      </c>
      <c r="AW288">
        <v>223.41816986422674</v>
      </c>
      <c r="AX288">
        <v>222.87336082861381</v>
      </c>
      <c r="AY288">
        <v>188.44584916524971</v>
      </c>
      <c r="AZ288">
        <v>157.13231684631521</v>
      </c>
      <c r="BA288">
        <v>136.03915015711323</v>
      </c>
      <c r="BB288">
        <v>132.65121540507809</v>
      </c>
      <c r="BC288">
        <v>113.86577529449174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637929496696</v>
      </c>
      <c r="C289">
        <v>87.828372481298516</v>
      </c>
      <c r="D289">
        <v>98.825048670186661</v>
      </c>
      <c r="E289">
        <v>109.03381484327033</v>
      </c>
      <c r="F289">
        <v>118.49789977830719</v>
      </c>
      <c r="G289">
        <v>127.25845470590559</v>
      </c>
      <c r="H289">
        <v>135.3546469058027</v>
      </c>
      <c r="I289">
        <v>171.94532584345106</v>
      </c>
      <c r="J289">
        <v>191.38769513187339</v>
      </c>
      <c r="K289">
        <v>201.38485190418936</v>
      </c>
      <c r="L289">
        <v>202.26828694829968</v>
      </c>
      <c r="M289">
        <v>192.46994147626728</v>
      </c>
      <c r="N289">
        <v>180.75511098476466</v>
      </c>
      <c r="O289">
        <v>163.94835308735213</v>
      </c>
      <c r="P289">
        <v>158.34485898521564</v>
      </c>
      <c r="Q289">
        <v>165.68264488825716</v>
      </c>
      <c r="R289">
        <v>167.30594172600624</v>
      </c>
      <c r="S289">
        <v>153.963882553763</v>
      </c>
      <c r="T289">
        <v>69.701880004998586</v>
      </c>
      <c r="U289">
        <v>82.223532928142745</v>
      </c>
      <c r="V289">
        <v>105.42951848774261</v>
      </c>
      <c r="W289">
        <v>134.1261707769057</v>
      </c>
      <c r="X289">
        <v>173.62610290227136</v>
      </c>
      <c r="Y289">
        <v>203.94307339132709</v>
      </c>
      <c r="Z289">
        <v>202.48079596299823</v>
      </c>
      <c r="AA289">
        <v>173.14570986345325</v>
      </c>
      <c r="AB289">
        <v>149.63829207666694</v>
      </c>
      <c r="AC289">
        <v>138.29876407292969</v>
      </c>
      <c r="AD289">
        <v>146.4529578817899</v>
      </c>
      <c r="AE289">
        <v>133.90518337537191</v>
      </c>
      <c r="AF289">
        <v>107.23286096385371</v>
      </c>
      <c r="AG289">
        <v>117.07017653932957</v>
      </c>
      <c r="AH289">
        <v>135.15195550578736</v>
      </c>
      <c r="AI289">
        <v>157.14715394296439</v>
      </c>
      <c r="AJ289">
        <v>186.20359387151549</v>
      </c>
      <c r="AK289">
        <v>204.56668553812958</v>
      </c>
      <c r="AL289">
        <v>197.3332796835895</v>
      </c>
      <c r="AM289">
        <v>164.67455417605046</v>
      </c>
      <c r="AN289">
        <v>140.63051770339763</v>
      </c>
      <c r="AO289">
        <v>128.96478560370883</v>
      </c>
      <c r="AP289">
        <v>137.22870407136733</v>
      </c>
      <c r="AQ289">
        <v>122.8765857507106</v>
      </c>
      <c r="AR289">
        <v>107.55362777333369</v>
      </c>
      <c r="AS289">
        <v>117.39483255307222</v>
      </c>
      <c r="AT289">
        <v>135.48640145193525</v>
      </c>
      <c r="AU289">
        <v>157.50032885412386</v>
      </c>
      <c r="AV289">
        <v>186.6065870104469</v>
      </c>
      <c r="AW289">
        <v>205.07713034330604</v>
      </c>
      <c r="AX289">
        <v>197.99847412993904</v>
      </c>
      <c r="AY289">
        <v>165.69034395179128</v>
      </c>
      <c r="AZ289">
        <v>141.95069374657561</v>
      </c>
      <c r="BA289">
        <v>130.57080060940405</v>
      </c>
      <c r="BB289">
        <v>138.91073267479285</v>
      </c>
      <c r="BC289">
        <v>124.59018224872359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37438272906</v>
      </c>
      <c r="C290">
        <v>158.03504962884747</v>
      </c>
      <c r="D290">
        <v>167.46874859255578</v>
      </c>
      <c r="E290">
        <v>176.11123291940618</v>
      </c>
      <c r="F290">
        <v>184.008388396171</v>
      </c>
      <c r="G290">
        <v>191.20384021433983</v>
      </c>
      <c r="H290">
        <v>197.73905609160926</v>
      </c>
      <c r="I290">
        <v>225.15970064330585</v>
      </c>
      <c r="J290">
        <v>236.2350824772559</v>
      </c>
      <c r="K290">
        <v>238.77972053461974</v>
      </c>
      <c r="L290">
        <v>227.32010544731742</v>
      </c>
      <c r="M290">
        <v>208.6843912812225</v>
      </c>
      <c r="N290">
        <v>191.12726238626726</v>
      </c>
      <c r="O290">
        <v>169.1183659998606</v>
      </c>
      <c r="P290">
        <v>163.90930104933219</v>
      </c>
      <c r="Q290">
        <v>174.95605922071985</v>
      </c>
      <c r="R290">
        <v>176.9876760459064</v>
      </c>
      <c r="S290">
        <v>158.70423190472869</v>
      </c>
      <c r="T290">
        <v>140.03672319657213</v>
      </c>
      <c r="U290">
        <v>150.16568402815699</v>
      </c>
      <c r="V290">
        <v>168.65383662615648</v>
      </c>
      <c r="W290">
        <v>190.8279966845177</v>
      </c>
      <c r="X290">
        <v>219.07318501520064</v>
      </c>
      <c r="Y290">
        <v>233.34236616365968</v>
      </c>
      <c r="Z290">
        <v>221.45180433794175</v>
      </c>
      <c r="AA290">
        <v>181.48605523828806</v>
      </c>
      <c r="AB290">
        <v>154.45503944670605</v>
      </c>
      <c r="AC290">
        <v>142.57517640154066</v>
      </c>
      <c r="AD290">
        <v>150.1534748185187</v>
      </c>
      <c r="AE290">
        <v>132.2272980431749</v>
      </c>
      <c r="AF290">
        <v>178.94525948400576</v>
      </c>
      <c r="AG290">
        <v>186.20654139938276</v>
      </c>
      <c r="AH290">
        <v>199.26436911163637</v>
      </c>
      <c r="AI290">
        <v>214.44100124507565</v>
      </c>
      <c r="AJ290">
        <v>232.11240417981477</v>
      </c>
      <c r="AK290">
        <v>235.27344337627551</v>
      </c>
      <c r="AL290">
        <v>218.99606223321834</v>
      </c>
      <c r="AM290">
        <v>178.39548806029413</v>
      </c>
      <c r="AN290">
        <v>152.51860884428584</v>
      </c>
      <c r="AO290">
        <v>141.25593127528327</v>
      </c>
      <c r="AP290">
        <v>148.55749425249871</v>
      </c>
      <c r="AQ290">
        <v>128.49539366219923</v>
      </c>
      <c r="AR290">
        <v>180.32305093018627</v>
      </c>
      <c r="AS290">
        <v>187.27862111930767</v>
      </c>
      <c r="AT290">
        <v>199.76200666344153</v>
      </c>
      <c r="AU290">
        <v>214.20960667467668</v>
      </c>
      <c r="AV290">
        <v>230.81848778807895</v>
      </c>
      <c r="AW290">
        <v>232.96877468232807</v>
      </c>
      <c r="AX290">
        <v>216.49915405647064</v>
      </c>
      <c r="AY290">
        <v>176.4116871250898</v>
      </c>
      <c r="AZ290">
        <v>151.1873481889852</v>
      </c>
      <c r="BA290">
        <v>140.49571882163457</v>
      </c>
      <c r="BB290">
        <v>147.94866607254536</v>
      </c>
      <c r="BC290">
        <v>128.10280593192405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39018277005</v>
      </c>
      <c r="C291">
        <v>226.17031907593545</v>
      </c>
      <c r="D291">
        <v>226.23807084636744</v>
      </c>
      <c r="E291">
        <v>226.04160218145404</v>
      </c>
      <c r="F291">
        <v>225.60132509956907</v>
      </c>
      <c r="G291">
        <v>224.9365355606154</v>
      </c>
      <c r="H291">
        <v>224.0654668967554</v>
      </c>
      <c r="I291">
        <v>215.40675365810273</v>
      </c>
      <c r="J291">
        <v>203.11015857856259</v>
      </c>
      <c r="K291">
        <v>189.86289712869802</v>
      </c>
      <c r="L291">
        <v>162.89922560191064</v>
      </c>
      <c r="M291">
        <v>140.65647669548187</v>
      </c>
      <c r="N291">
        <v>124.84722835254418</v>
      </c>
      <c r="O291">
        <v>110.47678525170926</v>
      </c>
      <c r="P291">
        <v>113.45797563204988</v>
      </c>
      <c r="Q291">
        <v>128.02281467755751</v>
      </c>
      <c r="R291">
        <v>130.45056894152466</v>
      </c>
      <c r="S291">
        <v>112.98525030453838</v>
      </c>
      <c r="T291">
        <v>230.2240315240428</v>
      </c>
      <c r="U291">
        <v>229.34636143736074</v>
      </c>
      <c r="V291">
        <v>226.9566750718293</v>
      </c>
      <c r="W291">
        <v>222.15065302056323</v>
      </c>
      <c r="X291">
        <v>209.42573782518224</v>
      </c>
      <c r="Y291">
        <v>179.89358893044906</v>
      </c>
      <c r="Z291">
        <v>151.25634610825182</v>
      </c>
      <c r="AA291">
        <v>110.42954135014722</v>
      </c>
      <c r="AB291">
        <v>92.292037120858879</v>
      </c>
      <c r="AC291">
        <v>89.276053711681712</v>
      </c>
      <c r="AD291">
        <v>102.65495789851254</v>
      </c>
      <c r="AE291">
        <v>92.148808723316662</v>
      </c>
      <c r="AF291">
        <v>243.38033059826111</v>
      </c>
      <c r="AG291">
        <v>241.0947459149352</v>
      </c>
      <c r="AH291">
        <v>236.05806906043165</v>
      </c>
      <c r="AI291">
        <v>227.88372845413741</v>
      </c>
      <c r="AJ291">
        <v>210.18758130414878</v>
      </c>
      <c r="AK291">
        <v>175.61153008994191</v>
      </c>
      <c r="AL291">
        <v>144.99763591529094</v>
      </c>
      <c r="AM291">
        <v>103.45436145240708</v>
      </c>
      <c r="AN291">
        <v>84.68591963482271</v>
      </c>
      <c r="AO291">
        <v>80.029892767121339</v>
      </c>
      <c r="AP291">
        <v>91.551618184589557</v>
      </c>
      <c r="AQ291">
        <v>81.237546536693316</v>
      </c>
      <c r="AR291">
        <v>241.36889064045681</v>
      </c>
      <c r="AS291">
        <v>239.22309048332133</v>
      </c>
      <c r="AT291">
        <v>234.45222075964827</v>
      </c>
      <c r="AU291">
        <v>226.62291186860097</v>
      </c>
      <c r="AV291">
        <v>209.45538893423426</v>
      </c>
      <c r="AW291">
        <v>175.44906233209721</v>
      </c>
      <c r="AX291">
        <v>145.07837569824807</v>
      </c>
      <c r="AY291">
        <v>103.59779890529713</v>
      </c>
      <c r="AZ291">
        <v>84.737346417230668</v>
      </c>
      <c r="BA291">
        <v>79.9676258217509</v>
      </c>
      <c r="BB291">
        <v>91.436687039961114</v>
      </c>
      <c r="BC291">
        <v>81.314987218346687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21421391178</v>
      </c>
      <c r="C292">
        <v>247.2627768446068</v>
      </c>
      <c r="D292">
        <v>248.03489224893511</v>
      </c>
      <c r="E292">
        <v>248.50998620880972</v>
      </c>
      <c r="F292">
        <v>248.71006173495317</v>
      </c>
      <c r="G292">
        <v>248.65592978682469</v>
      </c>
      <c r="H292">
        <v>248.36726616209629</v>
      </c>
      <c r="I292">
        <v>242.68212156695355</v>
      </c>
      <c r="J292">
        <v>232.51779765405183</v>
      </c>
      <c r="K292">
        <v>221.03283986774406</v>
      </c>
      <c r="L292">
        <v>196.40575042036022</v>
      </c>
      <c r="M292">
        <v>175.58372079949044</v>
      </c>
      <c r="N292">
        <v>160.61490380333748</v>
      </c>
      <c r="O292">
        <v>146.78519520040339</v>
      </c>
      <c r="P292">
        <v>148.69416345519505</v>
      </c>
      <c r="Q292">
        <v>158.87134005069845</v>
      </c>
      <c r="R292">
        <v>156.04333031943551</v>
      </c>
      <c r="S292">
        <v>128.05465234657601</v>
      </c>
      <c r="T292">
        <v>255.79799357890883</v>
      </c>
      <c r="U292">
        <v>254.84443637177014</v>
      </c>
      <c r="V292">
        <v>252.4924930166874</v>
      </c>
      <c r="W292">
        <v>248.1615596221811</v>
      </c>
      <c r="X292">
        <v>237.47850859723147</v>
      </c>
      <c r="Y292">
        <v>213.9964274495191</v>
      </c>
      <c r="Z292">
        <v>191.53053378778733</v>
      </c>
      <c r="AA292">
        <v>158.48633830500918</v>
      </c>
      <c r="AB292">
        <v>141.64978745759768</v>
      </c>
      <c r="AC292">
        <v>133.79223166428125</v>
      </c>
      <c r="AD292">
        <v>130.4452725065504</v>
      </c>
      <c r="AE292">
        <v>116.47247332093623</v>
      </c>
      <c r="AF292">
        <v>257.07822535701627</v>
      </c>
      <c r="AG292">
        <v>257.98029918092806</v>
      </c>
      <c r="AH292">
        <v>259.0247867997428</v>
      </c>
      <c r="AI292">
        <v>258.78713204990896</v>
      </c>
      <c r="AJ292">
        <v>253.36436680749418</v>
      </c>
      <c r="AK292">
        <v>232.59577800633423</v>
      </c>
      <c r="AL292">
        <v>207.61164688253558</v>
      </c>
      <c r="AM292">
        <v>166.13941658426404</v>
      </c>
      <c r="AN292">
        <v>142.6370324120474</v>
      </c>
      <c r="AO292">
        <v>130.6787229890754</v>
      </c>
      <c r="AP292">
        <v>129.23425236643479</v>
      </c>
      <c r="AQ292">
        <v>112.55656754665431</v>
      </c>
      <c r="AR292">
        <v>253.45623291040647</v>
      </c>
      <c r="AS292">
        <v>254.6586159964001</v>
      </c>
      <c r="AT292">
        <v>256.26345124901007</v>
      </c>
      <c r="AU292">
        <v>256.7280498475896</v>
      </c>
      <c r="AV292">
        <v>252.30343170085476</v>
      </c>
      <c r="AW292">
        <v>232.38420363997537</v>
      </c>
      <c r="AX292">
        <v>207.52989929871893</v>
      </c>
      <c r="AY292">
        <v>165.65940968466765</v>
      </c>
      <c r="AZ292">
        <v>141.78997842434697</v>
      </c>
      <c r="BA292">
        <v>129.70417238749837</v>
      </c>
      <c r="BB292">
        <v>128.53944471649018</v>
      </c>
      <c r="BC292">
        <v>111.60095384157444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4222639697</v>
      </c>
      <c r="C293">
        <v>284.86366211452429</v>
      </c>
      <c r="D293">
        <v>282.17882248728864</v>
      </c>
      <c r="E293">
        <v>279.43270922846239</v>
      </c>
      <c r="F293">
        <v>276.63482246680013</v>
      </c>
      <c r="G293">
        <v>273.79406035763395</v>
      </c>
      <c r="H293">
        <v>270.91874965076227</v>
      </c>
      <c r="I293">
        <v>253.34273347178839</v>
      </c>
      <c r="J293">
        <v>236.50682729809287</v>
      </c>
      <c r="K293">
        <v>221.48653438038886</v>
      </c>
      <c r="L293">
        <v>195.68718119166377</v>
      </c>
      <c r="M293">
        <v>177.4373560870568</v>
      </c>
      <c r="N293">
        <v>166.03995759079129</v>
      </c>
      <c r="O293">
        <v>158.07310325640617</v>
      </c>
      <c r="P293">
        <v>163.25892047001142</v>
      </c>
      <c r="Q293">
        <v>172.85566621109598</v>
      </c>
      <c r="R293">
        <v>169.94346298158777</v>
      </c>
      <c r="S293">
        <v>146.3526187243333</v>
      </c>
      <c r="T293">
        <v>287.19323682447396</v>
      </c>
      <c r="U293">
        <v>282.61632820595418</v>
      </c>
      <c r="V293">
        <v>273.53574058101952</v>
      </c>
      <c r="W293">
        <v>260.85518151387191</v>
      </c>
      <c r="X293">
        <v>238.60813215303804</v>
      </c>
      <c r="Y293">
        <v>206.22601100971673</v>
      </c>
      <c r="Z293">
        <v>184.34974824567706</v>
      </c>
      <c r="AA293">
        <v>161.03801975713691</v>
      </c>
      <c r="AB293">
        <v>152.90156701462152</v>
      </c>
      <c r="AC293">
        <v>150.90314938597569</v>
      </c>
      <c r="AD293">
        <v>147.61272243402837</v>
      </c>
      <c r="AE293">
        <v>136.2531416518776</v>
      </c>
      <c r="AF293">
        <v>303.54768697053805</v>
      </c>
      <c r="AG293">
        <v>297.9840479993635</v>
      </c>
      <c r="AH293">
        <v>287.0351742175352</v>
      </c>
      <c r="AI293">
        <v>271.94390943577287</v>
      </c>
      <c r="AJ293">
        <v>246.02087959091176</v>
      </c>
      <c r="AK293">
        <v>209.50759973044234</v>
      </c>
      <c r="AL293">
        <v>185.40905596760513</v>
      </c>
      <c r="AM293">
        <v>159.93015910951883</v>
      </c>
      <c r="AN293">
        <v>149.73360707695309</v>
      </c>
      <c r="AO293">
        <v>144.42921018702802</v>
      </c>
      <c r="AP293">
        <v>132.99937990100304</v>
      </c>
      <c r="AQ293">
        <v>115.32650449902162</v>
      </c>
      <c r="AR293">
        <v>302.57385845939842</v>
      </c>
      <c r="AS293">
        <v>297.09707679919234</v>
      </c>
      <c r="AT293">
        <v>286.30864394255724</v>
      </c>
      <c r="AU293">
        <v>271.41434109975035</v>
      </c>
      <c r="AV293">
        <v>245.75671760716025</v>
      </c>
      <c r="AW293">
        <v>209.40939731852987</v>
      </c>
      <c r="AX293">
        <v>185.25927185804932</v>
      </c>
      <c r="AY293">
        <v>159.48360556643033</v>
      </c>
      <c r="AZ293">
        <v>149.02713499053991</v>
      </c>
      <c r="BA293">
        <v>143.52317398976655</v>
      </c>
      <c r="BB293">
        <v>132.07164875225953</v>
      </c>
      <c r="BC293">
        <v>114.55044798481286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3554624168</v>
      </c>
      <c r="C294">
        <v>322.075597338617</v>
      </c>
      <c r="D294">
        <v>315.46048072104475</v>
      </c>
      <c r="E294">
        <v>309.00498931998919</v>
      </c>
      <c r="F294">
        <v>302.70783973325484</v>
      </c>
      <c r="G294">
        <v>296.56763634777474</v>
      </c>
      <c r="H294">
        <v>290.58288048586525</v>
      </c>
      <c r="I294">
        <v>257.84391358431503</v>
      </c>
      <c r="J294">
        <v>231.13735893464951</v>
      </c>
      <c r="K294">
        <v>209.40556255481107</v>
      </c>
      <c r="L294">
        <v>176.84571588289919</v>
      </c>
      <c r="M294">
        <v>156.81209982035378</v>
      </c>
      <c r="N294">
        <v>145.88275863676557</v>
      </c>
      <c r="O294">
        <v>140.68153626734463</v>
      </c>
      <c r="P294">
        <v>149.18851019138978</v>
      </c>
      <c r="Q294">
        <v>161.67593693493006</v>
      </c>
      <c r="R294">
        <v>161.4395415237569</v>
      </c>
      <c r="S294">
        <v>144.52924936401158</v>
      </c>
      <c r="T294">
        <v>354.57959536236109</v>
      </c>
      <c r="U294">
        <v>344.30025501724191</v>
      </c>
      <c r="V294">
        <v>324.31704892864281</v>
      </c>
      <c r="W294">
        <v>297.34066751067411</v>
      </c>
      <c r="X294">
        <v>252.71668292916416</v>
      </c>
      <c r="Y294">
        <v>194.31265145836576</v>
      </c>
      <c r="Z294">
        <v>160.08683682732533</v>
      </c>
      <c r="AA294">
        <v>130.4334746486476</v>
      </c>
      <c r="AB294">
        <v>123.47404752009828</v>
      </c>
      <c r="AC294">
        <v>124.25305875681477</v>
      </c>
      <c r="AD294">
        <v>126.58812870449378</v>
      </c>
      <c r="AE294">
        <v>122.76430381730304</v>
      </c>
      <c r="AF294">
        <v>317.56348976338165</v>
      </c>
      <c r="AG294">
        <v>309.94828766256023</v>
      </c>
      <c r="AH294">
        <v>294.98586956394996</v>
      </c>
      <c r="AI294">
        <v>274.41587450156862</v>
      </c>
      <c r="AJ294">
        <v>239.23376867871076</v>
      </c>
      <c r="AK294">
        <v>189.83512456226683</v>
      </c>
      <c r="AL294">
        <v>157.49016783198746</v>
      </c>
      <c r="AM294">
        <v>123.71781344788987</v>
      </c>
      <c r="AN294">
        <v>110.84481051538032</v>
      </c>
      <c r="AO294">
        <v>105.73333732333511</v>
      </c>
      <c r="AP294">
        <v>101.95241662211453</v>
      </c>
      <c r="AQ294">
        <v>92.240962483620891</v>
      </c>
      <c r="AR294">
        <v>317.93963019349917</v>
      </c>
      <c r="AS294">
        <v>310.39398053449798</v>
      </c>
      <c r="AT294">
        <v>295.55400711737644</v>
      </c>
      <c r="AU294">
        <v>275.11968298380151</v>
      </c>
      <c r="AV294">
        <v>240.07181707717248</v>
      </c>
      <c r="AW294">
        <v>190.59647510295255</v>
      </c>
      <c r="AX294">
        <v>157.993709249266</v>
      </c>
      <c r="AY294">
        <v>123.67168339588605</v>
      </c>
      <c r="AZ294">
        <v>110.46427869349777</v>
      </c>
      <c r="BA294">
        <v>105.21515423960945</v>
      </c>
      <c r="BB294">
        <v>101.66962140376941</v>
      </c>
      <c r="BC294">
        <v>92.051599113896629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6269655127</v>
      </c>
      <c r="C295">
        <v>330.6302810448384</v>
      </c>
      <c r="D295">
        <v>324.12676996777657</v>
      </c>
      <c r="E295">
        <v>317.68410886228992</v>
      </c>
      <c r="F295">
        <v>311.30825211791921</v>
      </c>
      <c r="G295">
        <v>305.00465703340717</v>
      </c>
      <c r="H295">
        <v>298.77831111810775</v>
      </c>
      <c r="I295">
        <v>263.26886881752381</v>
      </c>
      <c r="J295">
        <v>232.42715230260808</v>
      </c>
      <c r="K295">
        <v>205.80702254184695</v>
      </c>
      <c r="L295">
        <v>163.24042358784624</v>
      </c>
      <c r="M295">
        <v>134.61458558473777</v>
      </c>
      <c r="N295">
        <v>117.33725781141845</v>
      </c>
      <c r="O295">
        <v>105.99944803548797</v>
      </c>
      <c r="P295">
        <v>115.69777278993853</v>
      </c>
      <c r="Q295">
        <v>136.80434151551165</v>
      </c>
      <c r="R295">
        <v>142.43557509386946</v>
      </c>
      <c r="S295">
        <v>129.60550489684377</v>
      </c>
      <c r="T295">
        <v>354.22603249833787</v>
      </c>
      <c r="U295">
        <v>344.25469123201918</v>
      </c>
      <c r="V295">
        <v>324.71782180620545</v>
      </c>
      <c r="W295">
        <v>297.98052174526265</v>
      </c>
      <c r="X295">
        <v>252.58631771985333</v>
      </c>
      <c r="Y295">
        <v>189.54931177195164</v>
      </c>
      <c r="Z295">
        <v>148.73267643566049</v>
      </c>
      <c r="AA295">
        <v>105.65112607956243</v>
      </c>
      <c r="AB295">
        <v>88.263044966543006</v>
      </c>
      <c r="AC295">
        <v>79.713880676630168</v>
      </c>
      <c r="AD295">
        <v>75.424701453963635</v>
      </c>
      <c r="AE295">
        <v>72.334119763045607</v>
      </c>
      <c r="AF295">
        <v>321.14783465820557</v>
      </c>
      <c r="AG295">
        <v>312.84121397024461</v>
      </c>
      <c r="AH295">
        <v>296.42577875815726</v>
      </c>
      <c r="AI295">
        <v>273.63693061693522</v>
      </c>
      <c r="AJ295">
        <v>233.97265206438018</v>
      </c>
      <c r="AK295">
        <v>176.17000604030153</v>
      </c>
      <c r="AL295">
        <v>136.36822873891924</v>
      </c>
      <c r="AM295">
        <v>91.448442265328197</v>
      </c>
      <c r="AN295">
        <v>71.904061162852699</v>
      </c>
      <c r="AO295">
        <v>62.209885031662829</v>
      </c>
      <c r="AP295">
        <v>57.213453890260638</v>
      </c>
      <c r="AQ295">
        <v>47.741141514220374</v>
      </c>
      <c r="AR295">
        <v>323.22328960705761</v>
      </c>
      <c r="AS295">
        <v>314.99974270671834</v>
      </c>
      <c r="AT295">
        <v>298.72337111999968</v>
      </c>
      <c r="AU295">
        <v>276.07013867935711</v>
      </c>
      <c r="AV295">
        <v>236.4711793755618</v>
      </c>
      <c r="AW295">
        <v>178.31802341800727</v>
      </c>
      <c r="AX295">
        <v>137.91927907946123</v>
      </c>
      <c r="AY295">
        <v>91.872535679669639</v>
      </c>
      <c r="AZ295">
        <v>71.661882237688332</v>
      </c>
      <c r="BA295">
        <v>61.676377054985451</v>
      </c>
      <c r="BB295">
        <v>57.022785342466314</v>
      </c>
      <c r="BC295">
        <v>47.474867284076765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1.593109242843838</v>
      </c>
      <c r="BM295">
        <v>200</v>
      </c>
    </row>
    <row r="296" spans="1:65" x14ac:dyDescent="0.25">
      <c r="A296">
        <v>534</v>
      </c>
      <c r="B296">
        <v>289.54076428518403</v>
      </c>
      <c r="C296">
        <v>280.98606878718618</v>
      </c>
      <c r="D296">
        <v>272.47704611934688</v>
      </c>
      <c r="E296">
        <v>264.30235619641195</v>
      </c>
      <c r="F296">
        <v>256.45018848823838</v>
      </c>
      <c r="G296">
        <v>248.90914931485742</v>
      </c>
      <c r="H296">
        <v>241.66824660066547</v>
      </c>
      <c r="I296">
        <v>203.95716114470912</v>
      </c>
      <c r="J296">
        <v>175.63926806670182</v>
      </c>
      <c r="K296">
        <v>154.10201473450513</v>
      </c>
      <c r="L296">
        <v>125.26342837091114</v>
      </c>
      <c r="M296">
        <v>110.1230286515148</v>
      </c>
      <c r="N296">
        <v>103.49747142774743</v>
      </c>
      <c r="O296">
        <v>103.32752069167887</v>
      </c>
      <c r="P296">
        <v>112.83031617511243</v>
      </c>
      <c r="Q296">
        <v>123.71567531738764</v>
      </c>
      <c r="R296">
        <v>124.94563555234143</v>
      </c>
      <c r="S296">
        <v>116.69934555790046</v>
      </c>
      <c r="T296">
        <v>294.66534000627973</v>
      </c>
      <c r="U296">
        <v>284.03616575837646</v>
      </c>
      <c r="V296">
        <v>263.6724221012434</v>
      </c>
      <c r="W296">
        <v>236.86520247456372</v>
      </c>
      <c r="X296">
        <v>194.52627232173592</v>
      </c>
      <c r="Y296">
        <v>144.00507404504194</v>
      </c>
      <c r="Z296">
        <v>118.3153670516074</v>
      </c>
      <c r="AA296">
        <v>99.433021442277976</v>
      </c>
      <c r="AB296">
        <v>93.94677769019998</v>
      </c>
      <c r="AC296">
        <v>88.276166018260639</v>
      </c>
      <c r="AD296">
        <v>75.743747131068872</v>
      </c>
      <c r="AE296">
        <v>79.525220983728758</v>
      </c>
      <c r="AF296">
        <v>264.73964068354576</v>
      </c>
      <c r="AG296">
        <v>256.51662129056336</v>
      </c>
      <c r="AH296">
        <v>240.64091657241465</v>
      </c>
      <c r="AI296">
        <v>219.45319727580875</v>
      </c>
      <c r="AJ296">
        <v>185.07709038203174</v>
      </c>
      <c r="AK296">
        <v>141.3289174743785</v>
      </c>
      <c r="AL296">
        <v>116.21957482883055</v>
      </c>
      <c r="AM296">
        <v>93.021368238150956</v>
      </c>
      <c r="AN296">
        <v>83.361205866090486</v>
      </c>
      <c r="AO296">
        <v>74.927497477797687</v>
      </c>
      <c r="AP296">
        <v>58.850760720933621</v>
      </c>
      <c r="AQ296">
        <v>54.659688921721084</v>
      </c>
      <c r="AR296">
        <v>271.07497106114084</v>
      </c>
      <c r="AS296">
        <v>262.83272201906919</v>
      </c>
      <c r="AT296">
        <v>246.89769006814612</v>
      </c>
      <c r="AU296">
        <v>225.57852713142535</v>
      </c>
      <c r="AV296">
        <v>190.82601823152126</v>
      </c>
      <c r="AW296">
        <v>146.13939421915725</v>
      </c>
      <c r="AX296">
        <v>120.04418278758928</v>
      </c>
      <c r="AY296">
        <v>95.251772003403232</v>
      </c>
      <c r="AZ296">
        <v>84.640753649947513</v>
      </c>
      <c r="BA296">
        <v>75.628058406466209</v>
      </c>
      <c r="BB296">
        <v>59.62833659581834</v>
      </c>
      <c r="BC296">
        <v>55.533684068492171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9552505246</v>
      </c>
      <c r="C297">
        <v>236.47016268517223</v>
      </c>
      <c r="D297">
        <v>230.12124760906616</v>
      </c>
      <c r="E297">
        <v>224.04448604867289</v>
      </c>
      <c r="F297">
        <v>218.22840261118941</v>
      </c>
      <c r="G297">
        <v>212.66199956217932</v>
      </c>
      <c r="H297">
        <v>207.33473697442676</v>
      </c>
      <c r="I297">
        <v>179.85592795090233</v>
      </c>
      <c r="J297">
        <v>159.40407456645246</v>
      </c>
      <c r="K297">
        <v>144.01073992773723</v>
      </c>
      <c r="L297">
        <v>122.84518836511833</v>
      </c>
      <c r="M297">
        <v>110.45500806341626</v>
      </c>
      <c r="N297">
        <v>103.10298559884835</v>
      </c>
      <c r="O297">
        <v>95.659718413021665</v>
      </c>
      <c r="P297">
        <v>90.490827059933892</v>
      </c>
      <c r="Q297">
        <v>84.357385068071707</v>
      </c>
      <c r="R297">
        <v>79.129772132649279</v>
      </c>
      <c r="S297">
        <v>71.605920442625873</v>
      </c>
      <c r="T297">
        <v>249.13298385927749</v>
      </c>
      <c r="U297">
        <v>240.17796842139975</v>
      </c>
      <c r="V297">
        <v>223.12230208237423</v>
      </c>
      <c r="W297">
        <v>200.90160576806272</v>
      </c>
      <c r="X297">
        <v>166.4969888796991</v>
      </c>
      <c r="Y297">
        <v>127.21516752622362</v>
      </c>
      <c r="Z297">
        <v>108.68297243629553</v>
      </c>
      <c r="AA297">
        <v>95.97986765663758</v>
      </c>
      <c r="AB297">
        <v>90.830687696334394</v>
      </c>
      <c r="AC297">
        <v>81.981095099145151</v>
      </c>
      <c r="AD297">
        <v>61.058005005786214</v>
      </c>
      <c r="AE297">
        <v>63.914459644615967</v>
      </c>
      <c r="AF297">
        <v>233.49501816881141</v>
      </c>
      <c r="AG297">
        <v>227.09414640153531</v>
      </c>
      <c r="AH297">
        <v>214.71235420456452</v>
      </c>
      <c r="AI297">
        <v>198.13030791919047</v>
      </c>
      <c r="AJ297">
        <v>171.04280994053477</v>
      </c>
      <c r="AK297">
        <v>136.03122325861369</v>
      </c>
      <c r="AL297">
        <v>115.34565255462586</v>
      </c>
      <c r="AM297">
        <v>95.068464019051746</v>
      </c>
      <c r="AN297">
        <v>85.701662239520061</v>
      </c>
      <c r="AO297">
        <v>77.005884094235867</v>
      </c>
      <c r="AP297">
        <v>59.543519994437396</v>
      </c>
      <c r="AQ297">
        <v>52.07984003542672</v>
      </c>
      <c r="AR297">
        <v>235.87721905906551</v>
      </c>
      <c r="AS297">
        <v>229.60123464578834</v>
      </c>
      <c r="AT297">
        <v>217.44075051209379</v>
      </c>
      <c r="AU297">
        <v>201.10754299926489</v>
      </c>
      <c r="AV297">
        <v>174.27919668727893</v>
      </c>
      <c r="AW297">
        <v>139.18937316856611</v>
      </c>
      <c r="AX297">
        <v>118.07460989820856</v>
      </c>
      <c r="AY297">
        <v>96.834139994047831</v>
      </c>
      <c r="AZ297">
        <v>86.855488662171823</v>
      </c>
      <c r="BA297">
        <v>77.883465670719531</v>
      </c>
      <c r="BB297">
        <v>60.94363402515193</v>
      </c>
      <c r="BC297">
        <v>53.726542669283447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7524432164</v>
      </c>
      <c r="C298">
        <v>221.385312246355</v>
      </c>
      <c r="D298">
        <v>214.70460603099062</v>
      </c>
      <c r="E298">
        <v>208.3648995077869</v>
      </c>
      <c r="F298">
        <v>202.34923590415704</v>
      </c>
      <c r="G298">
        <v>196.6414465972683</v>
      </c>
      <c r="H298">
        <v>191.22611608957376</v>
      </c>
      <c r="I298">
        <v>164.09924929998459</v>
      </c>
      <c r="J298">
        <v>144.92678520232269</v>
      </c>
      <c r="K298">
        <v>131.16982668460662</v>
      </c>
      <c r="L298">
        <v>113.23471101102663</v>
      </c>
      <c r="M298">
        <v>102.91909515682062</v>
      </c>
      <c r="N298">
        <v>96.170664472450824</v>
      </c>
      <c r="O298">
        <v>86.495176196194691</v>
      </c>
      <c r="P298">
        <v>74.824654167162805</v>
      </c>
      <c r="Q298">
        <v>62.579524685977759</v>
      </c>
      <c r="R298">
        <v>59.763154004582944</v>
      </c>
      <c r="S298">
        <v>67.495148234691456</v>
      </c>
      <c r="T298">
        <v>225.00517296180536</v>
      </c>
      <c r="U298">
        <v>217.8275162642264</v>
      </c>
      <c r="V298">
        <v>204.09543297483617</v>
      </c>
      <c r="W298">
        <v>186.0565485701774</v>
      </c>
      <c r="X298">
        <v>157.6448846088914</v>
      </c>
      <c r="Y298">
        <v>123.7140188808944</v>
      </c>
      <c r="Z298">
        <v>106.06481246808339</v>
      </c>
      <c r="AA298">
        <v>90.921789245748258</v>
      </c>
      <c r="AB298">
        <v>83.488462236431658</v>
      </c>
      <c r="AC298">
        <v>73.998674065707675</v>
      </c>
      <c r="AD298">
        <v>57.710529033918043</v>
      </c>
      <c r="AE298">
        <v>62.711225278142059</v>
      </c>
      <c r="AF298">
        <v>211.80146347670902</v>
      </c>
      <c r="AG298">
        <v>206.79827712088837</v>
      </c>
      <c r="AH298">
        <v>196.99769363143966</v>
      </c>
      <c r="AI298">
        <v>183.58581016654961</v>
      </c>
      <c r="AJ298">
        <v>160.79177195813517</v>
      </c>
      <c r="AK298">
        <v>128.82180227101671</v>
      </c>
      <c r="AL298">
        <v>107.64047230375328</v>
      </c>
      <c r="AM298">
        <v>83.789915807427761</v>
      </c>
      <c r="AN298">
        <v>72.059012897912396</v>
      </c>
      <c r="AO298">
        <v>63.279883984088542</v>
      </c>
      <c r="AP298">
        <v>52.422396633262089</v>
      </c>
      <c r="AQ298">
        <v>47.874144662120173</v>
      </c>
      <c r="AR298">
        <v>214.50078262875289</v>
      </c>
      <c r="AS298">
        <v>209.56103549780738</v>
      </c>
      <c r="AT298">
        <v>199.87284601630176</v>
      </c>
      <c r="AU298">
        <v>186.5871083277095</v>
      </c>
      <c r="AV298">
        <v>163.92260960714472</v>
      </c>
      <c r="AW298">
        <v>131.90216265551086</v>
      </c>
      <c r="AX298">
        <v>110.48358961524764</v>
      </c>
      <c r="AY298">
        <v>86.080480294692464</v>
      </c>
      <c r="AZ298">
        <v>73.968242301686303</v>
      </c>
      <c r="BA298">
        <v>64.987072453839417</v>
      </c>
      <c r="BB298">
        <v>54.68158744048025</v>
      </c>
      <c r="BC298">
        <v>50.963527334798449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3.019892678586764</v>
      </c>
      <c r="BM298">
        <v>200</v>
      </c>
    </row>
    <row r="299" spans="1:65" x14ac:dyDescent="0.25">
      <c r="A299">
        <v>537</v>
      </c>
      <c r="B299">
        <v>199.00130816689546</v>
      </c>
      <c r="C299">
        <v>181.83874141810503</v>
      </c>
      <c r="D299">
        <v>165.17810220064425</v>
      </c>
      <c r="E299">
        <v>149.57180891579262</v>
      </c>
      <c r="F299">
        <v>134.9640304620093</v>
      </c>
      <c r="G299">
        <v>121.30158745690261</v>
      </c>
      <c r="H299">
        <v>108.53383335217229</v>
      </c>
      <c r="I299">
        <v>48.171070199280322</v>
      </c>
      <c r="J299">
        <v>10.851228643007014</v>
      </c>
      <c r="K299">
        <v>-12.043074916445255</v>
      </c>
      <c r="L299">
        <v>-30.439958786735446</v>
      </c>
      <c r="M299">
        <v>-30.79725934112744</v>
      </c>
      <c r="N299">
        <v>-25.461636733888486</v>
      </c>
      <c r="O299">
        <v>-16.642384558118174</v>
      </c>
      <c r="P299">
        <v>-18.468660106400677</v>
      </c>
      <c r="Q299">
        <v>-30.64338054601226</v>
      </c>
      <c r="R299">
        <v>-28.048969482056748</v>
      </c>
      <c r="S299">
        <v>5.692727354950911</v>
      </c>
      <c r="T299">
        <v>206.94263670171381</v>
      </c>
      <c r="U299">
        <v>190.20364768160948</v>
      </c>
      <c r="V299">
        <v>158.4012603667278</v>
      </c>
      <c r="W299">
        <v>117.17760966227814</v>
      </c>
      <c r="X299">
        <v>54.153392075235935</v>
      </c>
      <c r="Y299">
        <v>-15.52551571212507</v>
      </c>
      <c r="Z299">
        <v>-43.702893201143716</v>
      </c>
      <c r="AA299">
        <v>-49.218878891422946</v>
      </c>
      <c r="AB299">
        <v>-39.194657477213404</v>
      </c>
      <c r="AC299">
        <v>-30.123976964523749</v>
      </c>
      <c r="AD299">
        <v>-27.53525086976072</v>
      </c>
      <c r="AE299">
        <v>-13.398436092878496</v>
      </c>
      <c r="AF299">
        <v>177.47621324847847</v>
      </c>
      <c r="AG299">
        <v>162.61143465835966</v>
      </c>
      <c r="AH299">
        <v>134.31070507159629</v>
      </c>
      <c r="AI299">
        <v>97.488567310358988</v>
      </c>
      <c r="AJ299">
        <v>40.77562052120183</v>
      </c>
      <c r="AK299">
        <v>-23.230293489253651</v>
      </c>
      <c r="AL299">
        <v>-50.194416120256278</v>
      </c>
      <c r="AM299">
        <v>-57.207397814094051</v>
      </c>
      <c r="AN299">
        <v>-48.067953661732538</v>
      </c>
      <c r="AO299">
        <v>-37.744949857186278</v>
      </c>
      <c r="AP299">
        <v>-30.874158062386968</v>
      </c>
      <c r="AQ299">
        <v>-18.145851956098692</v>
      </c>
      <c r="AR299">
        <v>181.7671334093441</v>
      </c>
      <c r="AS299">
        <v>166.97594054550271</v>
      </c>
      <c r="AT299">
        <v>138.79901318935865</v>
      </c>
      <c r="AU299">
        <v>102.09945047185865</v>
      </c>
      <c r="AV299">
        <v>45.454345684343352</v>
      </c>
      <c r="AW299">
        <v>-18.795042740682234</v>
      </c>
      <c r="AX299">
        <v>-46.240430068342917</v>
      </c>
      <c r="AY299">
        <v>-54.163411044925617</v>
      </c>
      <c r="AZ299">
        <v>-45.504060040919555</v>
      </c>
      <c r="BA299">
        <v>-35.251593151522655</v>
      </c>
      <c r="BB299">
        <v>-27.53786415337467</v>
      </c>
      <c r="BC299">
        <v>-14.688036283128508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7.926458562561251</v>
      </c>
      <c r="BM299">
        <v>200</v>
      </c>
    </row>
    <row r="300" spans="1:65" x14ac:dyDescent="0.25">
      <c r="A300">
        <v>538</v>
      </c>
      <c r="B300">
        <v>151.36967915238282</v>
      </c>
      <c r="C300">
        <v>135.95974104007988</v>
      </c>
      <c r="D300">
        <v>120.98882155890479</v>
      </c>
      <c r="E300">
        <v>106.95301398946255</v>
      </c>
      <c r="F300">
        <v>93.802476836894471</v>
      </c>
      <c r="G300">
        <v>81.489749187662611</v>
      </c>
      <c r="H300">
        <v>69.969643605467397</v>
      </c>
      <c r="I300">
        <v>15.22514231503895</v>
      </c>
      <c r="J300">
        <v>-19.165488394978571</v>
      </c>
      <c r="K300">
        <v>-40.906504483621198</v>
      </c>
      <c r="L300">
        <v>-60.172032717356743</v>
      </c>
      <c r="M300">
        <v>-63.590320348394791</v>
      </c>
      <c r="N300">
        <v>-61.966005659143882</v>
      </c>
      <c r="O300">
        <v>-59.935551035198081</v>
      </c>
      <c r="P300">
        <v>-68.363131596030698</v>
      </c>
      <c r="Q300">
        <v>-84.881097084319876</v>
      </c>
      <c r="R300">
        <v>-82.73508962047336</v>
      </c>
      <c r="S300">
        <v>-45.567204608735274</v>
      </c>
      <c r="T300">
        <v>95.886515853451925</v>
      </c>
      <c r="U300">
        <v>86.225968855217289</v>
      </c>
      <c r="V300">
        <v>67.726201314207486</v>
      </c>
      <c r="W300">
        <v>43.401036436549539</v>
      </c>
      <c r="X300">
        <v>5.1244184546168219</v>
      </c>
      <c r="Y300">
        <v>-40.567119314786972</v>
      </c>
      <c r="Z300">
        <v>-62.520728064754877</v>
      </c>
      <c r="AA300">
        <v>-73.981830696557566</v>
      </c>
      <c r="AB300">
        <v>-71.713740179096675</v>
      </c>
      <c r="AC300">
        <v>-66.368164064612643</v>
      </c>
      <c r="AD300">
        <v>-59.571211013141891</v>
      </c>
      <c r="AE300">
        <v>-53.04570063975639</v>
      </c>
      <c r="AF300">
        <v>135.76503348304792</v>
      </c>
      <c r="AG300">
        <v>121.2723794849658</v>
      </c>
      <c r="AH300">
        <v>93.781170640317441</v>
      </c>
      <c r="AI300">
        <v>58.24977937029206</v>
      </c>
      <c r="AJ300">
        <v>4.2631950396992968</v>
      </c>
      <c r="AK300">
        <v>-54.679314323832635</v>
      </c>
      <c r="AL300">
        <v>-77.276925154634412</v>
      </c>
      <c r="AM300">
        <v>-78.883457029013186</v>
      </c>
      <c r="AN300">
        <v>-68.043958150708733</v>
      </c>
      <c r="AO300">
        <v>-58.716511140236015</v>
      </c>
      <c r="AP300">
        <v>-57.260334527684186</v>
      </c>
      <c r="AQ300">
        <v>-43.910932833114771</v>
      </c>
      <c r="AR300">
        <v>137.38899006937456</v>
      </c>
      <c r="AS300">
        <v>123.06183761610981</v>
      </c>
      <c r="AT300">
        <v>95.874484475137677</v>
      </c>
      <c r="AU300">
        <v>60.711650065516935</v>
      </c>
      <c r="AV300">
        <v>7.2071355172430298</v>
      </c>
      <c r="AW300">
        <v>-51.420445408188534</v>
      </c>
      <c r="AX300">
        <v>-74.178894204301258</v>
      </c>
      <c r="AY300">
        <v>-76.493123134161635</v>
      </c>
      <c r="AZ300">
        <v>-66.215280471448168</v>
      </c>
      <c r="BA300">
        <v>-57.221039536105508</v>
      </c>
      <c r="BB300">
        <v>-55.457262240996144</v>
      </c>
      <c r="BC300">
        <v>-42.076586418507766</v>
      </c>
      <c r="BD300">
        <v>2661.3941021681103</v>
      </c>
      <c r="BE300">
        <v>2661.3941021681103</v>
      </c>
      <c r="BF300">
        <v>2661.3941021681103</v>
      </c>
      <c r="BG300">
        <v>2661.3941021681103</v>
      </c>
      <c r="BH300">
        <v>2049.2734586694451</v>
      </c>
      <c r="BI300">
        <v>2049.2734586694451</v>
      </c>
      <c r="BJ300" t="s">
        <v>65</v>
      </c>
      <c r="BK300" t="s">
        <v>65</v>
      </c>
      <c r="BL300">
        <v>28.256030214478852</v>
      </c>
      <c r="BM300">
        <v>200</v>
      </c>
    </row>
    <row r="301" spans="1:65" x14ac:dyDescent="0.25">
      <c r="A301">
        <v>539</v>
      </c>
      <c r="B301">
        <v>131.40359153546493</v>
      </c>
      <c r="C301">
        <v>120.6309237556525</v>
      </c>
      <c r="D301">
        <v>110.17955212461294</v>
      </c>
      <c r="E301">
        <v>100.39550680870431</v>
      </c>
      <c r="F301">
        <v>91.242965016510993</v>
      </c>
      <c r="G301">
        <v>82.687816825179482</v>
      </c>
      <c r="H301">
        <v>74.697588117808024</v>
      </c>
      <c r="I301">
        <v>36.989175039892771</v>
      </c>
      <c r="J301">
        <v>13.728031130232285</v>
      </c>
      <c r="K301">
        <v>-0.51388965176334123</v>
      </c>
      <c r="L301">
        <v>-12.237354908852735</v>
      </c>
      <c r="M301">
        <v>-13.249119593198925</v>
      </c>
      <c r="N301">
        <v>-11.220403378677663</v>
      </c>
      <c r="O301">
        <v>-9.3951576345890899</v>
      </c>
      <c r="P301">
        <v>-17.163852329533658</v>
      </c>
      <c r="Q301">
        <v>-35.007914793292947</v>
      </c>
      <c r="R301">
        <v>-41.072637483180117</v>
      </c>
      <c r="S301">
        <v>-27.542031284583725</v>
      </c>
      <c r="T301">
        <v>135.89825115585771</v>
      </c>
      <c r="U301">
        <v>125.98958995498393</v>
      </c>
      <c r="V301">
        <v>107.18222427242991</v>
      </c>
      <c r="W301">
        <v>82.847524389308916</v>
      </c>
      <c r="X301">
        <v>45.791572156686918</v>
      </c>
      <c r="Y301">
        <v>5.392093407745671</v>
      </c>
      <c r="Z301">
        <v>-10.297356654416987</v>
      </c>
      <c r="AA301">
        <v>-11.950636402565523</v>
      </c>
      <c r="AB301">
        <v>-5.0405393987367626</v>
      </c>
      <c r="AC301">
        <v>0.80115838587940802</v>
      </c>
      <c r="AD301">
        <v>0.10534879044024614</v>
      </c>
      <c r="AE301">
        <v>5.0583294624856334</v>
      </c>
      <c r="AF301">
        <v>103.94017543834094</v>
      </c>
      <c r="AG301">
        <v>95.207006032026541</v>
      </c>
      <c r="AH301">
        <v>78.802007356254322</v>
      </c>
      <c r="AI301">
        <v>57.981086303955443</v>
      </c>
      <c r="AJ301">
        <v>27.554142201943673</v>
      </c>
      <c r="AK301">
        <v>-1.8522383344361097</v>
      </c>
      <c r="AL301">
        <v>-9.1226897864296603</v>
      </c>
      <c r="AM301">
        <v>-0.96289263583383689</v>
      </c>
      <c r="AN301">
        <v>9.364519411673017</v>
      </c>
      <c r="AO301">
        <v>14.751330006800359</v>
      </c>
      <c r="AP301">
        <v>7.7909474466056334</v>
      </c>
      <c r="AQ301">
        <v>14.621931013986469</v>
      </c>
      <c r="AR301">
        <v>105.41963029605347</v>
      </c>
      <c r="AS301">
        <v>96.812629413962213</v>
      </c>
      <c r="AT301">
        <v>80.642734353168009</v>
      </c>
      <c r="AU301">
        <v>60.115398457065083</v>
      </c>
      <c r="AV301">
        <v>30.100481331654034</v>
      </c>
      <c r="AW301">
        <v>1.0456557608050365</v>
      </c>
      <c r="AX301">
        <v>-6.2304299468746853</v>
      </c>
      <c r="AY301">
        <v>1.551793624094272</v>
      </c>
      <c r="AZ301">
        <v>11.496105817936572</v>
      </c>
      <c r="BA301">
        <v>16.559796861627813</v>
      </c>
      <c r="BB301">
        <v>9.5184807238936351</v>
      </c>
      <c r="BC301">
        <v>16.347078787847039</v>
      </c>
      <c r="BD301">
        <v>2996.3362816385784</v>
      </c>
      <c r="BE301">
        <v>2996.3362816385784</v>
      </c>
      <c r="BF301">
        <v>2996.3362816385784</v>
      </c>
      <c r="BG301">
        <v>2996.3362816385784</v>
      </c>
      <c r="BH301">
        <v>2307.1789368617056</v>
      </c>
      <c r="BI301">
        <v>2307.1789368617056</v>
      </c>
      <c r="BJ301" t="s">
        <v>65</v>
      </c>
      <c r="BK301" t="s">
        <v>65</v>
      </c>
      <c r="BL301">
        <v>27.218119279746301</v>
      </c>
      <c r="BM301">
        <v>200</v>
      </c>
    </row>
    <row r="302" spans="1:65" x14ac:dyDescent="0.25">
      <c r="A302">
        <v>540</v>
      </c>
      <c r="B302">
        <v>102.79640923316499</v>
      </c>
      <c r="C302">
        <v>98.280674581546279</v>
      </c>
      <c r="D302">
        <v>93.868869974391416</v>
      </c>
      <c r="E302">
        <v>89.706662271743582</v>
      </c>
      <c r="F302">
        <v>85.780154037261369</v>
      </c>
      <c r="G302">
        <v>82.076134851850895</v>
      </c>
      <c r="H302">
        <v>78.582049761304347</v>
      </c>
      <c r="I302">
        <v>61.398340384502191</v>
      </c>
      <c r="J302">
        <v>49.568259372895497</v>
      </c>
      <c r="K302">
        <v>41.110468923730572</v>
      </c>
      <c r="L302">
        <v>29.950254328140122</v>
      </c>
      <c r="M302">
        <v>22.52741624571064</v>
      </c>
      <c r="N302">
        <v>16.249127108080575</v>
      </c>
      <c r="O302">
        <v>3.8030765808488161</v>
      </c>
      <c r="P302">
        <v>-14.635339220188254</v>
      </c>
      <c r="Q302">
        <v>-35.575993050316129</v>
      </c>
      <c r="R302">
        <v>-42.234328273570291</v>
      </c>
      <c r="S302">
        <v>-34.09733616356575</v>
      </c>
      <c r="T302">
        <v>111.7523812259557</v>
      </c>
      <c r="U302">
        <v>107.35358002425879</v>
      </c>
      <c r="V302">
        <v>98.812557498639478</v>
      </c>
      <c r="W302">
        <v>87.299081485012266</v>
      </c>
      <c r="X302">
        <v>68.258746138374974</v>
      </c>
      <c r="Y302">
        <v>42.777597660569874</v>
      </c>
      <c r="Z302">
        <v>27.180121370918993</v>
      </c>
      <c r="AA302">
        <v>11.200532001997276</v>
      </c>
      <c r="AB302">
        <v>3.9854662402753065</v>
      </c>
      <c r="AC302">
        <v>-1.5201473119363929</v>
      </c>
      <c r="AD302">
        <v>-8.3283700113484507</v>
      </c>
      <c r="AE302">
        <v>-9.3320252916975068</v>
      </c>
      <c r="AF302">
        <v>74.442426579725904</v>
      </c>
      <c r="AG302">
        <v>71.848433041880668</v>
      </c>
      <c r="AH302">
        <v>66.846972020278429</v>
      </c>
      <c r="AI302">
        <v>60.182342929668359</v>
      </c>
      <c r="AJ302">
        <v>49.370115845521966</v>
      </c>
      <c r="AK302">
        <v>35.315333935032612</v>
      </c>
      <c r="AL302">
        <v>26.791227605162671</v>
      </c>
      <c r="AM302">
        <v>17.213309297921739</v>
      </c>
      <c r="AN302">
        <v>11.236366871660714</v>
      </c>
      <c r="AO302">
        <v>4.530208104188346</v>
      </c>
      <c r="AP302">
        <v>-4.6216708640607616</v>
      </c>
      <c r="AQ302">
        <v>-1.6421799283609233</v>
      </c>
      <c r="AR302">
        <v>75.76051675426632</v>
      </c>
      <c r="AS302">
        <v>73.090358515905606</v>
      </c>
      <c r="AT302">
        <v>67.952886220574712</v>
      </c>
      <c r="AU302">
        <v>61.132559079525791</v>
      </c>
      <c r="AV302">
        <v>50.147390527684813</v>
      </c>
      <c r="AW302">
        <v>36.099253301686076</v>
      </c>
      <c r="AX302">
        <v>27.791142483285654</v>
      </c>
      <c r="AY302">
        <v>18.703363353047077</v>
      </c>
      <c r="AZ302">
        <v>13.015866000066906</v>
      </c>
      <c r="BA302">
        <v>6.4028212204931405</v>
      </c>
      <c r="BB302">
        <v>-2.968169758038111</v>
      </c>
      <c r="BC302">
        <v>0.165227053864625</v>
      </c>
      <c r="BD302">
        <v>2942.6630963446037</v>
      </c>
      <c r="BE302">
        <v>2942.6630963446037</v>
      </c>
      <c r="BF302">
        <v>2942.6630963446037</v>
      </c>
      <c r="BG302">
        <v>2942.6630963446037</v>
      </c>
      <c r="BH302">
        <v>2265.8505841853448</v>
      </c>
      <c r="BI302">
        <v>2265.8505841853448</v>
      </c>
      <c r="BJ302" t="s">
        <v>65</v>
      </c>
      <c r="BK302" t="s">
        <v>65</v>
      </c>
      <c r="BL302">
        <v>31.892611668754544</v>
      </c>
      <c r="BM302">
        <v>200</v>
      </c>
    </row>
    <row r="303" spans="1:65" x14ac:dyDescent="0.25">
      <c r="A303">
        <v>541</v>
      </c>
      <c r="B303">
        <v>89.151308725380559</v>
      </c>
      <c r="C303">
        <v>86.724448516796514</v>
      </c>
      <c r="D303">
        <v>84.374452355192446</v>
      </c>
      <c r="E303">
        <v>82.178694226245497</v>
      </c>
      <c r="F303">
        <v>80.128485836496807</v>
      </c>
      <c r="G303">
        <v>78.215567450023443</v>
      </c>
      <c r="H303">
        <v>76.432088261923283</v>
      </c>
      <c r="I303">
        <v>68.056758783646629</v>
      </c>
      <c r="J303">
        <v>62.858410643704055</v>
      </c>
      <c r="K303">
        <v>59.830877580916152</v>
      </c>
      <c r="L303">
        <v>56.986404749065841</v>
      </c>
      <c r="M303">
        <v>56.111008678664945</v>
      </c>
      <c r="N303">
        <v>55.578900458445951</v>
      </c>
      <c r="O303">
        <v>53.530213649366083</v>
      </c>
      <c r="P303">
        <v>48.397395458480986</v>
      </c>
      <c r="Q303">
        <v>41.92833159221199</v>
      </c>
      <c r="R303">
        <v>41.295257213759193</v>
      </c>
      <c r="S303">
        <v>48.797363533080038</v>
      </c>
      <c r="T303">
        <v>87.982282121139491</v>
      </c>
      <c r="U303">
        <v>86.545941828409937</v>
      </c>
      <c r="V303">
        <v>83.740468409308079</v>
      </c>
      <c r="W303">
        <v>79.921159702990991</v>
      </c>
      <c r="X303">
        <v>73.496945391278643</v>
      </c>
      <c r="Y303">
        <v>64.714834661597152</v>
      </c>
      <c r="Z303">
        <v>59.183799723693461</v>
      </c>
      <c r="AA303">
        <v>53.285568114259384</v>
      </c>
      <c r="AB303">
        <v>50.571626040889285</v>
      </c>
      <c r="AC303">
        <v>48.290377978260565</v>
      </c>
      <c r="AD303">
        <v>42.817179354556202</v>
      </c>
      <c r="AE303">
        <v>38.379103741963199</v>
      </c>
      <c r="AF303">
        <v>60.85048156983283</v>
      </c>
      <c r="AG303">
        <v>60.364442533744693</v>
      </c>
      <c r="AH303">
        <v>59.48043937468811</v>
      </c>
      <c r="AI303">
        <v>58.423430507281232</v>
      </c>
      <c r="AJ303">
        <v>57.060382513240832</v>
      </c>
      <c r="AK303">
        <v>56.234975313123947</v>
      </c>
      <c r="AL303">
        <v>56.237264327758801</v>
      </c>
      <c r="AM303">
        <v>55.834573311394976</v>
      </c>
      <c r="AN303">
        <v>53.913566257219742</v>
      </c>
      <c r="AO303">
        <v>49.522018777213297</v>
      </c>
      <c r="AP303">
        <v>39.616601743587204</v>
      </c>
      <c r="AQ303">
        <v>39.116152118528063</v>
      </c>
      <c r="AR303">
        <v>61.085789244571949</v>
      </c>
      <c r="AS303">
        <v>60.613348101747341</v>
      </c>
      <c r="AT303">
        <v>59.760121500122693</v>
      </c>
      <c r="AU303">
        <v>58.754845027863063</v>
      </c>
      <c r="AV303">
        <v>57.509039057506151</v>
      </c>
      <c r="AW303">
        <v>56.928031423386372</v>
      </c>
      <c r="AX303">
        <v>57.16391365477601</v>
      </c>
      <c r="AY303">
        <v>57.11534834648986</v>
      </c>
      <c r="AZ303">
        <v>55.392121680384804</v>
      </c>
      <c r="BA303">
        <v>51.100868520404589</v>
      </c>
      <c r="BB303">
        <v>41.06110920878897</v>
      </c>
      <c r="BC303">
        <v>40.408530832530474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78033237373</v>
      </c>
      <c r="C304">
        <v>73.799593191741849</v>
      </c>
      <c r="D304">
        <v>66.807634802856782</v>
      </c>
      <c r="E304">
        <v>60.288757982574978</v>
      </c>
      <c r="F304">
        <v>54.217714791076411</v>
      </c>
      <c r="G304">
        <v>48.570455176205549</v>
      </c>
      <c r="H304">
        <v>43.3240733619282</v>
      </c>
      <c r="I304">
        <v>19.11320780104489</v>
      </c>
      <c r="J304">
        <v>5.1010255658560242</v>
      </c>
      <c r="K304">
        <v>-2.4700720109886722</v>
      </c>
      <c r="L304">
        <v>-5.6961171522134508</v>
      </c>
      <c r="M304">
        <v>-1.4200071193976038</v>
      </c>
      <c r="N304">
        <v>4.796919172436187</v>
      </c>
      <c r="O304">
        <v>14.668645605830296</v>
      </c>
      <c r="P304">
        <v>19.163014853952816</v>
      </c>
      <c r="Q304">
        <v>16.590340609814874</v>
      </c>
      <c r="R304">
        <v>16.807267117659038</v>
      </c>
      <c r="S304">
        <v>27.468828601321242</v>
      </c>
      <c r="T304">
        <v>85.726352167973246</v>
      </c>
      <c r="U304">
        <v>79.484902476500423</v>
      </c>
      <c r="V304">
        <v>67.676009994795876</v>
      </c>
      <c r="W304">
        <v>52.493108044548848</v>
      </c>
      <c r="X304">
        <v>29.719662079989302</v>
      </c>
      <c r="Y304">
        <v>6.1979868549828785</v>
      </c>
      <c r="Z304">
        <v>-1.0859295113962997</v>
      </c>
      <c r="AA304">
        <v>3.5741930116292564</v>
      </c>
      <c r="AB304">
        <v>13.059020513298409</v>
      </c>
      <c r="AC304">
        <v>22.265883152956871</v>
      </c>
      <c r="AD304">
        <v>26.566856617769101</v>
      </c>
      <c r="AE304">
        <v>26.843341362577863</v>
      </c>
      <c r="AF304">
        <v>63.871618991406464</v>
      </c>
      <c r="AG304">
        <v>57.208031347807598</v>
      </c>
      <c r="AH304">
        <v>44.755242519146989</v>
      </c>
      <c r="AI304">
        <v>29.110473565139504</v>
      </c>
      <c r="AJ304">
        <v>6.7966193627001097</v>
      </c>
      <c r="AK304">
        <v>-12.867704617450931</v>
      </c>
      <c r="AL304">
        <v>-15.003405411506272</v>
      </c>
      <c r="AM304">
        <v>-2.0995813907479648</v>
      </c>
      <c r="AN304">
        <v>11.116493700831093</v>
      </c>
      <c r="AO304">
        <v>20.581856721535729</v>
      </c>
      <c r="AP304">
        <v>21.673100851508227</v>
      </c>
      <c r="AQ304">
        <v>28.011587703388948</v>
      </c>
      <c r="AR304">
        <v>64.181729840392038</v>
      </c>
      <c r="AS304">
        <v>57.579257778080027</v>
      </c>
      <c r="AT304">
        <v>45.244554157889418</v>
      </c>
      <c r="AU304">
        <v>29.757843902633098</v>
      </c>
      <c r="AV304">
        <v>7.7033062966570807</v>
      </c>
      <c r="AW304">
        <v>-11.600285417623438</v>
      </c>
      <c r="AX304">
        <v>-13.50555281128811</v>
      </c>
      <c r="AY304">
        <v>-0.33142505674606249</v>
      </c>
      <c r="AZ304">
        <v>13.045220449192582</v>
      </c>
      <c r="BA304">
        <v>22.642916360752775</v>
      </c>
      <c r="BB304">
        <v>23.512571368696499</v>
      </c>
      <c r="BC304">
        <v>29.09867102291172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1.538021054444933</v>
      </c>
      <c r="BM304">
        <v>200</v>
      </c>
    </row>
    <row r="305" spans="1:65" x14ac:dyDescent="0.25">
      <c r="A305">
        <v>543</v>
      </c>
      <c r="B305">
        <v>62.066129963418426</v>
      </c>
      <c r="C305">
        <v>63.573866840779949</v>
      </c>
      <c r="D305">
        <v>65.045678500198704</v>
      </c>
      <c r="E305">
        <v>66.432627864367802</v>
      </c>
      <c r="F305">
        <v>67.739096081590944</v>
      </c>
      <c r="G305">
        <v>68.969258195049761</v>
      </c>
      <c r="H305">
        <v>70.127092343909155</v>
      </c>
      <c r="I305">
        <v>75.755315110963352</v>
      </c>
      <c r="J305">
        <v>79.357784560828847</v>
      </c>
      <c r="K305">
        <v>82.052260396414738</v>
      </c>
      <c r="L305">
        <v>84.742899333239066</v>
      </c>
      <c r="M305">
        <v>85.730944193072446</v>
      </c>
      <c r="N305">
        <v>86.00941781726857</v>
      </c>
      <c r="O305">
        <v>86.069442347163275</v>
      </c>
      <c r="P305">
        <v>86.319892775543195</v>
      </c>
      <c r="Q305">
        <v>86.48894006268462</v>
      </c>
      <c r="R305">
        <v>85.58045859860718</v>
      </c>
      <c r="S305">
        <v>82.449405585218187</v>
      </c>
      <c r="T305">
        <v>69.183584666519877</v>
      </c>
      <c r="U305">
        <v>70.406679757454981</v>
      </c>
      <c r="V305">
        <v>72.792065545098993</v>
      </c>
      <c r="W305">
        <v>76.036307122787079</v>
      </c>
      <c r="X305">
        <v>81.514032001939881</v>
      </c>
      <c r="Y305">
        <v>89.423575828942376</v>
      </c>
      <c r="Z305">
        <v>94.910823829788825</v>
      </c>
      <c r="AA305">
        <v>101.70481307484671</v>
      </c>
      <c r="AB305">
        <v>105.73120066081195</v>
      </c>
      <c r="AC305">
        <v>108.83281741726016</v>
      </c>
      <c r="AD305">
        <v>108.03444800939643</v>
      </c>
      <c r="AE305">
        <v>103.46317371179026</v>
      </c>
      <c r="AF305">
        <v>37.020715797201483</v>
      </c>
      <c r="AG305">
        <v>40.509999613146938</v>
      </c>
      <c r="AH305">
        <v>47.200147320084625</v>
      </c>
      <c r="AI305">
        <v>56.019474555418988</v>
      </c>
      <c r="AJ305">
        <v>69.986310566036508</v>
      </c>
      <c r="AK305">
        <v>87.047573566184369</v>
      </c>
      <c r="AL305">
        <v>95.768684736941353</v>
      </c>
      <c r="AM305">
        <v>102.02129824847292</v>
      </c>
      <c r="AN305">
        <v>103.34943229819122</v>
      </c>
      <c r="AO305">
        <v>103.94529327517333</v>
      </c>
      <c r="AP305">
        <v>104.58048593235077</v>
      </c>
      <c r="AQ305">
        <v>102.84359843091784</v>
      </c>
      <c r="AR305">
        <v>36.537292821568272</v>
      </c>
      <c r="AS305">
        <v>40.088633714543825</v>
      </c>
      <c r="AT305">
        <v>46.91060416620298</v>
      </c>
      <c r="AU305">
        <v>55.933732955309736</v>
      </c>
      <c r="AV305">
        <v>70.31575265250396</v>
      </c>
      <c r="AW305">
        <v>88.12993731914159</v>
      </c>
      <c r="AX305">
        <v>97.474735624417946</v>
      </c>
      <c r="AY305">
        <v>104.50769574630682</v>
      </c>
      <c r="AZ305">
        <v>106.11772575455029</v>
      </c>
      <c r="BA305">
        <v>106.63895209225963</v>
      </c>
      <c r="BB305">
        <v>106.53411983954676</v>
      </c>
      <c r="BC305">
        <v>104.7472291010515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8369974885</v>
      </c>
      <c r="C306">
        <v>50.249095977021319</v>
      </c>
      <c r="D306">
        <v>51.612425826017201</v>
      </c>
      <c r="E306">
        <v>52.991290750854375</v>
      </c>
      <c r="F306">
        <v>54.38296925483796</v>
      </c>
      <c r="G306">
        <v>55.784905900010187</v>
      </c>
      <c r="H306">
        <v>57.194703082938943</v>
      </c>
      <c r="I306">
        <v>65.702274763654728</v>
      </c>
      <c r="J306">
        <v>73.680552039724205</v>
      </c>
      <c r="K306">
        <v>81.54789445111895</v>
      </c>
      <c r="L306">
        <v>95.010131563374941</v>
      </c>
      <c r="M306">
        <v>105.54820694147406</v>
      </c>
      <c r="N306">
        <v>113.30604282006441</v>
      </c>
      <c r="O306">
        <v>122.17425292294172</v>
      </c>
      <c r="P306">
        <v>125.44663258369886</v>
      </c>
      <c r="Q306">
        <v>122.08681190384402</v>
      </c>
      <c r="R306">
        <v>118.08823992300425</v>
      </c>
      <c r="S306">
        <v>114.06811407861429</v>
      </c>
      <c r="T306">
        <v>74.901487931750211</v>
      </c>
      <c r="U306">
        <v>74.099523340011018</v>
      </c>
      <c r="V306">
        <v>72.998049112164708</v>
      </c>
      <c r="W306">
        <v>72.57540945264526</v>
      </c>
      <c r="X306">
        <v>75.131776790955598</v>
      </c>
      <c r="Y306">
        <v>87.807102291470045</v>
      </c>
      <c r="Z306">
        <v>103.58596343707512</v>
      </c>
      <c r="AA306">
        <v>129.35516813694758</v>
      </c>
      <c r="AB306">
        <v>142.83808404003929</v>
      </c>
      <c r="AC306">
        <v>147.05050642289518</v>
      </c>
      <c r="AD306">
        <v>134.70074694214816</v>
      </c>
      <c r="AE306">
        <v>133.66471298916832</v>
      </c>
      <c r="AF306">
        <v>14.191403437517971</v>
      </c>
      <c r="AG306">
        <v>19.027999047357273</v>
      </c>
      <c r="AH306">
        <v>28.428659839345865</v>
      </c>
      <c r="AI306">
        <v>41.122328440365841</v>
      </c>
      <c r="AJ306">
        <v>62.173841554011567</v>
      </c>
      <c r="AK306">
        <v>90.637977828939981</v>
      </c>
      <c r="AL306">
        <v>107.99380490178729</v>
      </c>
      <c r="AM306">
        <v>125.20061891324021</v>
      </c>
      <c r="AN306">
        <v>131.99945209700448</v>
      </c>
      <c r="AO306">
        <v>135.58526095848435</v>
      </c>
      <c r="AP306">
        <v>135.58818893989542</v>
      </c>
      <c r="AQ306">
        <v>133.09788976623904</v>
      </c>
      <c r="AR306">
        <v>14.467626620860013</v>
      </c>
      <c r="AS306">
        <v>19.385248794907412</v>
      </c>
      <c r="AT306">
        <v>28.95048565253175</v>
      </c>
      <c r="AU306">
        <v>41.882978179401881</v>
      </c>
      <c r="AV306">
        <v>63.381893280705299</v>
      </c>
      <c r="AW306">
        <v>92.579766101383015</v>
      </c>
      <c r="AX306">
        <v>110.51402542835557</v>
      </c>
      <c r="AY306">
        <v>128.48670495691118</v>
      </c>
      <c r="AZ306">
        <v>135.67600421834149</v>
      </c>
      <c r="BA306">
        <v>139.44368182977354</v>
      </c>
      <c r="BB306">
        <v>139.16817789582473</v>
      </c>
      <c r="BC306">
        <v>136.52497918609529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3462357659</v>
      </c>
      <c r="C307">
        <v>16.873993759944916</v>
      </c>
      <c r="D307">
        <v>15.5542608064764</v>
      </c>
      <c r="E307">
        <v>14.431766967905741</v>
      </c>
      <c r="F307">
        <v>13.49361641432928</v>
      </c>
      <c r="G307">
        <v>12.727577523334727</v>
      </c>
      <c r="H307">
        <v>12.122051951206705</v>
      </c>
      <c r="I307">
        <v>11.282786187712668</v>
      </c>
      <c r="J307">
        <v>13.83402403426985</v>
      </c>
      <c r="K307">
        <v>18.389285272716396</v>
      </c>
      <c r="L307">
        <v>29.65589865803954</v>
      </c>
      <c r="M307">
        <v>40.429233310489003</v>
      </c>
      <c r="N307">
        <v>48.879724156060263</v>
      </c>
      <c r="O307">
        <v>57.931198262964614</v>
      </c>
      <c r="P307">
        <v>58.443986811537727</v>
      </c>
      <c r="Q307">
        <v>50.590903463605187</v>
      </c>
      <c r="R307">
        <v>46.681330342097652</v>
      </c>
      <c r="S307">
        <v>50.422026934008045</v>
      </c>
      <c r="T307">
        <v>5.926544687148497</v>
      </c>
      <c r="U307">
        <v>5.6893209900908683</v>
      </c>
      <c r="V307">
        <v>5.5822939034928796</v>
      </c>
      <c r="W307">
        <v>6.2628192932439459</v>
      </c>
      <c r="X307">
        <v>9.9197650657545378</v>
      </c>
      <c r="Y307">
        <v>22.018323217109781</v>
      </c>
      <c r="Z307">
        <v>35.755952238312602</v>
      </c>
      <c r="AA307">
        <v>57.77876197223614</v>
      </c>
      <c r="AB307">
        <v>69.64937159975635</v>
      </c>
      <c r="AC307">
        <v>74.482773444802604</v>
      </c>
      <c r="AD307">
        <v>67.297223378699272</v>
      </c>
      <c r="AE307">
        <v>66.957866168285491</v>
      </c>
      <c r="AF307">
        <v>12.267463428395631</v>
      </c>
      <c r="AG307">
        <v>11.831203434078466</v>
      </c>
      <c r="AH307">
        <v>11.198115642912024</v>
      </c>
      <c r="AI307">
        <v>10.846784335521164</v>
      </c>
      <c r="AJ307">
        <v>11.824563046086977</v>
      </c>
      <c r="AK307">
        <v>17.694783595538986</v>
      </c>
      <c r="AL307">
        <v>25.49075314530122</v>
      </c>
      <c r="AM307">
        <v>39.564768919126621</v>
      </c>
      <c r="AN307">
        <v>48.532015881874862</v>
      </c>
      <c r="AO307">
        <v>54.350407365247669</v>
      </c>
      <c r="AP307">
        <v>55.454308874801974</v>
      </c>
      <c r="AQ307">
        <v>57.505459513752591</v>
      </c>
      <c r="AR307">
        <v>13.004266808251467</v>
      </c>
      <c r="AS307">
        <v>12.632312253693517</v>
      </c>
      <c r="AT307">
        <v>12.127104392141291</v>
      </c>
      <c r="AU307">
        <v>11.955575470308094</v>
      </c>
      <c r="AV307">
        <v>13.255711076920127</v>
      </c>
      <c r="AW307">
        <v>19.643473816074383</v>
      </c>
      <c r="AX307">
        <v>27.84824963578847</v>
      </c>
      <c r="AY307">
        <v>42.528125967198768</v>
      </c>
      <c r="AZ307">
        <v>51.915734386895203</v>
      </c>
      <c r="BA307">
        <v>58.131132085880651</v>
      </c>
      <c r="BB307">
        <v>59.556599837069861</v>
      </c>
      <c r="BC307">
        <v>61.452589445743016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38469338028</v>
      </c>
      <c r="C308">
        <v>16.248231229239256</v>
      </c>
      <c r="D308">
        <v>7.7469837025630897</v>
      </c>
      <c r="E308">
        <v>-0.11720034752617237</v>
      </c>
      <c r="F308">
        <v>-7.3792547524271361</v>
      </c>
      <c r="G308">
        <v>-14.072439798903657</v>
      </c>
      <c r="H308">
        <v>-20.228417446760961</v>
      </c>
      <c r="I308">
        <v>-47.472092412188459</v>
      </c>
      <c r="J308">
        <v>-61.359512760658859</v>
      </c>
      <c r="K308">
        <v>-67.026321352221601</v>
      </c>
      <c r="L308">
        <v>-63.117005309788617</v>
      </c>
      <c r="M308">
        <v>-50.6235864264927</v>
      </c>
      <c r="N308">
        <v>-36.970049283193624</v>
      </c>
      <c r="O308">
        <v>-16.689716815213931</v>
      </c>
      <c r="P308">
        <v>-5.9200813767865821</v>
      </c>
      <c r="Q308">
        <v>-8.0218918331394224</v>
      </c>
      <c r="R308">
        <v>-8.597293558405827</v>
      </c>
      <c r="S308">
        <v>3.8354709907158222</v>
      </c>
      <c r="T308">
        <v>32.200766512861243</v>
      </c>
      <c r="U308">
        <v>22.849671989346593</v>
      </c>
      <c r="V308">
        <v>5.5502618765625868</v>
      </c>
      <c r="W308">
        <v>-15.756563961419195</v>
      </c>
      <c r="X308">
        <v>-44.73314053271671</v>
      </c>
      <c r="Y308">
        <v>-65.653798336427684</v>
      </c>
      <c r="Z308">
        <v>-61.249832910891882</v>
      </c>
      <c r="AA308">
        <v>-31.098486626391711</v>
      </c>
      <c r="AB308">
        <v>-5.9410795482758152</v>
      </c>
      <c r="AC308">
        <v>10.507025433691073</v>
      </c>
      <c r="AD308">
        <v>9.639772669278873</v>
      </c>
      <c r="AE308">
        <v>15.68212616314929</v>
      </c>
      <c r="AF308">
        <v>20.893054060358711</v>
      </c>
      <c r="AG308">
        <v>12.084908950716066</v>
      </c>
      <c r="AH308">
        <v>-4.2903878682291898</v>
      </c>
      <c r="AI308">
        <v>-24.653556525697436</v>
      </c>
      <c r="AJ308">
        <v>-52.987814425162483</v>
      </c>
      <c r="AK308">
        <v>-75.681078826147399</v>
      </c>
      <c r="AL308">
        <v>-74.458978647392044</v>
      </c>
      <c r="AM308">
        <v>-49.855569745604306</v>
      </c>
      <c r="AN308">
        <v>-26.900634626490852</v>
      </c>
      <c r="AO308">
        <v>-9.5552197392658602</v>
      </c>
      <c r="AP308">
        <v>-3.3410929645903003</v>
      </c>
      <c r="AQ308">
        <v>6.275272845634797</v>
      </c>
      <c r="AR308">
        <v>23.578339914598345</v>
      </c>
      <c r="AS308">
        <v>14.862581162583197</v>
      </c>
      <c r="AT308">
        <v>-1.3406915111199846</v>
      </c>
      <c r="AU308">
        <v>-21.488854488070157</v>
      </c>
      <c r="AV308">
        <v>-49.517699246639097</v>
      </c>
      <c r="AW308">
        <v>-71.907186275454862</v>
      </c>
      <c r="AX308">
        <v>-70.61632983967506</v>
      </c>
      <c r="AY308">
        <v>-46.068549523139438</v>
      </c>
      <c r="AZ308">
        <v>-23.130832729357785</v>
      </c>
      <c r="BA308">
        <v>-5.677736216470608</v>
      </c>
      <c r="BB308">
        <v>0.73342215869243166</v>
      </c>
      <c r="BC308">
        <v>9.8212583655845478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31.409597030982795</v>
      </c>
      <c r="BM308">
        <v>200</v>
      </c>
    </row>
    <row r="309" spans="1:65" x14ac:dyDescent="0.25">
      <c r="A309">
        <v>547</v>
      </c>
      <c r="B309">
        <v>1.0422985103454574</v>
      </c>
      <c r="C309">
        <v>-6.0378667164151523</v>
      </c>
      <c r="D309">
        <v>-12.821528135393695</v>
      </c>
      <c r="E309">
        <v>-19.085242064848519</v>
      </c>
      <c r="F309">
        <v>-24.85776955485089</v>
      </c>
      <c r="G309">
        <v>-30.166486464447765</v>
      </c>
      <c r="H309">
        <v>-35.037445909592847</v>
      </c>
      <c r="I309">
        <v>-56.377118215572494</v>
      </c>
      <c r="J309">
        <v>-66.880614265735147</v>
      </c>
      <c r="K309">
        <v>-70.798272499164113</v>
      </c>
      <c r="L309">
        <v>-66.37224535736911</v>
      </c>
      <c r="M309">
        <v>-55.232752952891417</v>
      </c>
      <c r="N309">
        <v>-43.364923406603303</v>
      </c>
      <c r="O309">
        <v>-25.734465944383111</v>
      </c>
      <c r="P309">
        <v>-15.536755196509031</v>
      </c>
      <c r="Q309">
        <v>-14.202689767034842</v>
      </c>
      <c r="R309">
        <v>-10.827081636013078</v>
      </c>
      <c r="S309">
        <v>6.496661485311944</v>
      </c>
      <c r="T309">
        <v>4.349253838721312</v>
      </c>
      <c r="U309">
        <v>-2.3117485589201072</v>
      </c>
      <c r="V309">
        <v>-14.570934707531652</v>
      </c>
      <c r="W309">
        <v>-29.51391152816063</v>
      </c>
      <c r="X309">
        <v>-49.30851793604689</v>
      </c>
      <c r="Y309">
        <v>-61.764318247057098</v>
      </c>
      <c r="Z309">
        <v>-55.928336957360713</v>
      </c>
      <c r="AA309">
        <v>-29.927038382990961</v>
      </c>
      <c r="AB309">
        <v>-9.1188694563237167</v>
      </c>
      <c r="AC309">
        <v>4.8585675108309134</v>
      </c>
      <c r="AD309">
        <v>8.032625600264339</v>
      </c>
      <c r="AE309">
        <v>16.90993616342562</v>
      </c>
      <c r="AF309">
        <v>13.310600485834934</v>
      </c>
      <c r="AG309">
        <v>5.3927035035278292</v>
      </c>
      <c r="AH309">
        <v>-9.3023275236815692</v>
      </c>
      <c r="AI309">
        <v>-27.51560535289979</v>
      </c>
      <c r="AJ309">
        <v>-52.662762241020083</v>
      </c>
      <c r="AK309">
        <v>-72.173083722844865</v>
      </c>
      <c r="AL309">
        <v>-70.181516773688386</v>
      </c>
      <c r="AM309">
        <v>-46.868673124119688</v>
      </c>
      <c r="AN309">
        <v>-25.808504520518223</v>
      </c>
      <c r="AO309">
        <v>-10.288493504508889</v>
      </c>
      <c r="AP309">
        <v>-4.4023265662133246</v>
      </c>
      <c r="AQ309">
        <v>6.7445300529131451</v>
      </c>
      <c r="AR309">
        <v>15.198541324790357</v>
      </c>
      <c r="AS309">
        <v>7.3020547383836201</v>
      </c>
      <c r="AT309">
        <v>-7.3553492066457533</v>
      </c>
      <c r="AU309">
        <v>-25.526997392582018</v>
      </c>
      <c r="AV309">
        <v>-50.632568608983689</v>
      </c>
      <c r="AW309">
        <v>-70.143801174643372</v>
      </c>
      <c r="AX309">
        <v>-68.223470224144933</v>
      </c>
      <c r="AY309">
        <v>-45.073438321073802</v>
      </c>
      <c r="AZ309">
        <v>-24.10420964697159</v>
      </c>
      <c r="BA309">
        <v>-8.6098519759979926</v>
      </c>
      <c r="BB309">
        <v>-2.7638142455879007</v>
      </c>
      <c r="BC309">
        <v>8.0117035387441966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2.695622374516795</v>
      </c>
      <c r="BM309">
        <v>200</v>
      </c>
    </row>
    <row r="310" spans="1:65" x14ac:dyDescent="0.25">
      <c r="A310">
        <v>548</v>
      </c>
      <c r="B310">
        <v>-0.70670471106586141</v>
      </c>
      <c r="C310">
        <v>-3.7781156558761713</v>
      </c>
      <c r="D310">
        <v>-6.683103835245646</v>
      </c>
      <c r="E310">
        <v>-9.3272304918987778</v>
      </c>
      <c r="F310">
        <v>-11.725965763432072</v>
      </c>
      <c r="G310">
        <v>-13.894011229495796</v>
      </c>
      <c r="H310">
        <v>-15.845335106572863</v>
      </c>
      <c r="I310">
        <v>-23.700115227032541</v>
      </c>
      <c r="J310">
        <v>-26.440664405338946</v>
      </c>
      <c r="K310">
        <v>-26.189222024498097</v>
      </c>
      <c r="L310">
        <v>-20.749785190780219</v>
      </c>
      <c r="M310">
        <v>-13.460808941389152</v>
      </c>
      <c r="N310">
        <v>-7.0736033302112862</v>
      </c>
      <c r="O310">
        <v>4.6833836648205174E-2</v>
      </c>
      <c r="P310">
        <v>-0.33030045281996767</v>
      </c>
      <c r="Q310">
        <v>-8.7883752491011577</v>
      </c>
      <c r="R310">
        <v>-13.226037294036679</v>
      </c>
      <c r="S310">
        <v>-10.049991739033565</v>
      </c>
      <c r="T310">
        <v>-1.6837494171290102</v>
      </c>
      <c r="U310">
        <v>-4.6636621616488041</v>
      </c>
      <c r="V310">
        <v>-10.007119200615769</v>
      </c>
      <c r="W310">
        <v>-16.178953259758654</v>
      </c>
      <c r="X310">
        <v>-23.226499114823163</v>
      </c>
      <c r="Y310">
        <v>-23.826270229854313</v>
      </c>
      <c r="Z310">
        <v>-16.287719524785622</v>
      </c>
      <c r="AA310">
        <v>1.6463849674448749</v>
      </c>
      <c r="AB310">
        <v>12.522708263867088</v>
      </c>
      <c r="AC310">
        <v>16.471300333600961</v>
      </c>
      <c r="AD310">
        <v>10.155031306031958</v>
      </c>
      <c r="AE310">
        <v>16.351245963741185</v>
      </c>
      <c r="AF310">
        <v>-2.3363553428754069</v>
      </c>
      <c r="AG310">
        <v>-5.0331945401502214</v>
      </c>
      <c r="AH310">
        <v>-9.9318507892773997</v>
      </c>
      <c r="AI310">
        <v>-15.745909246133728</v>
      </c>
      <c r="AJ310">
        <v>-22.927667991204796</v>
      </c>
      <c r="AK310">
        <v>-25.681676147668032</v>
      </c>
      <c r="AL310">
        <v>-21.007717675425237</v>
      </c>
      <c r="AM310">
        <v>-7.4171758924193583</v>
      </c>
      <c r="AN310">
        <v>1.9979590178993005</v>
      </c>
      <c r="AO310">
        <v>6.9128039655210607</v>
      </c>
      <c r="AP310">
        <v>4.4731124976758743</v>
      </c>
      <c r="AQ310">
        <v>9.6396263820058135</v>
      </c>
      <c r="AR310">
        <v>-0.94031956940784922</v>
      </c>
      <c r="AS310">
        <v>-3.6207011475651587</v>
      </c>
      <c r="AT310">
        <v>-8.4905934208977936</v>
      </c>
      <c r="AU310">
        <v>-14.273331136468656</v>
      </c>
      <c r="AV310">
        <v>-21.426237889217507</v>
      </c>
      <c r="AW310">
        <v>-24.201447139661006</v>
      </c>
      <c r="AX310">
        <v>-19.605542596564177</v>
      </c>
      <c r="AY310">
        <v>-6.1911998806179342</v>
      </c>
      <c r="AZ310">
        <v>3.1002905658120832</v>
      </c>
      <c r="BA310">
        <v>7.9238661271714692</v>
      </c>
      <c r="BB310">
        <v>5.3608015576665089</v>
      </c>
      <c r="BC310">
        <v>10.286356698324534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3.197523017320179</v>
      </c>
      <c r="BM310">
        <v>200</v>
      </c>
    </row>
    <row r="311" spans="1:65" x14ac:dyDescent="0.25">
      <c r="A311">
        <v>549</v>
      </c>
      <c r="B311">
        <v>-4.7028901174084314</v>
      </c>
      <c r="C311">
        <v>-8.5445767518158018</v>
      </c>
      <c r="D311">
        <v>-12.250683510393184</v>
      </c>
      <c r="E311">
        <v>-15.699319502942565</v>
      </c>
      <c r="F311">
        <v>-18.905037672138775</v>
      </c>
      <c r="G311">
        <v>-21.88167722360669</v>
      </c>
      <c r="H311">
        <v>-24.642396164308369</v>
      </c>
      <c r="I311">
        <v>-37.330952405053715</v>
      </c>
      <c r="J311">
        <v>-44.649542803715939</v>
      </c>
      <c r="K311">
        <v>-48.851039123486011</v>
      </c>
      <c r="L311">
        <v>-51.343215684759514</v>
      </c>
      <c r="M311">
        <v>-50.6605062612471</v>
      </c>
      <c r="N311">
        <v>-49.594561787175905</v>
      </c>
      <c r="O311">
        <v>-49.893958057768693</v>
      </c>
      <c r="P311">
        <v>-55.967094153647757</v>
      </c>
      <c r="Q311">
        <v>-67.165302704285736</v>
      </c>
      <c r="R311">
        <v>-71.37915381157427</v>
      </c>
      <c r="S311">
        <v>-65.740407543278735</v>
      </c>
      <c r="T311">
        <v>-5.5149841396429089E-2</v>
      </c>
      <c r="U311">
        <v>-3.9766880122280717</v>
      </c>
      <c r="V311">
        <v>-11.271169609234979</v>
      </c>
      <c r="W311">
        <v>-20.363153573490777</v>
      </c>
      <c r="X311">
        <v>-33.153883270504238</v>
      </c>
      <c r="Y311">
        <v>-44.266916750333245</v>
      </c>
      <c r="Z311">
        <v>-45.81405221170683</v>
      </c>
      <c r="AA311">
        <v>-41.20601802994554</v>
      </c>
      <c r="AB311">
        <v>-38.379765017269584</v>
      </c>
      <c r="AC311">
        <v>-40.290193869840024</v>
      </c>
      <c r="AD311">
        <v>-48.394032336515139</v>
      </c>
      <c r="AE311">
        <v>-39.411963297759577</v>
      </c>
      <c r="AF311">
        <v>-2.7687409072803955</v>
      </c>
      <c r="AG311">
        <v>-6.1473056482373725</v>
      </c>
      <c r="AH311">
        <v>-12.47212551923678</v>
      </c>
      <c r="AI311">
        <v>-20.450448393395867</v>
      </c>
      <c r="AJ311">
        <v>-31.969770713411034</v>
      </c>
      <c r="AK311">
        <v>-42.87044536791025</v>
      </c>
      <c r="AL311">
        <v>-45.345534393577758</v>
      </c>
      <c r="AM311">
        <v>-42.395113211562034</v>
      </c>
      <c r="AN311">
        <v>-39.434457142091119</v>
      </c>
      <c r="AO311">
        <v>-39.257550839444583</v>
      </c>
      <c r="AP311">
        <v>-43.682217954711803</v>
      </c>
      <c r="AQ311">
        <v>-37.272951396588667</v>
      </c>
      <c r="AR311">
        <v>-1.9131927487905931</v>
      </c>
      <c r="AS311">
        <v>-5.3517542018337307</v>
      </c>
      <c r="AT311">
        <v>-11.793212477159907</v>
      </c>
      <c r="AU311">
        <v>-19.929024827783497</v>
      </c>
      <c r="AV311">
        <v>-31.709114799317039</v>
      </c>
      <c r="AW311">
        <v>-42.953806855490981</v>
      </c>
      <c r="AX311">
        <v>-45.635009204499646</v>
      </c>
      <c r="AY311">
        <v>-42.875887667079077</v>
      </c>
      <c r="AZ311">
        <v>-39.972848041158123</v>
      </c>
      <c r="BA311">
        <v>-39.803313713409409</v>
      </c>
      <c r="BB311">
        <v>-44.230082531626429</v>
      </c>
      <c r="BC311">
        <v>-37.990280833112777</v>
      </c>
      <c r="BD311">
        <v>2559.7401480549152</v>
      </c>
      <c r="BE311">
        <v>2559.7401480549152</v>
      </c>
      <c r="BF311">
        <v>2559.7401480549152</v>
      </c>
      <c r="BG311">
        <v>2559.7401480549152</v>
      </c>
      <c r="BH311">
        <v>1970.9999140022849</v>
      </c>
      <c r="BI311">
        <v>1970.9999140022849</v>
      </c>
      <c r="BJ311" t="s">
        <v>65</v>
      </c>
      <c r="BK311" t="s">
        <v>65</v>
      </c>
      <c r="BL311">
        <v>29.902654659427597</v>
      </c>
      <c r="BM311">
        <v>200</v>
      </c>
    </row>
    <row r="312" spans="1:65" x14ac:dyDescent="0.25">
      <c r="A312">
        <v>550</v>
      </c>
      <c r="B312">
        <v>-6.5444106843554062</v>
      </c>
      <c r="C312">
        <v>-7.132416523534177</v>
      </c>
      <c r="D312">
        <v>-7.6823791746963996</v>
      </c>
      <c r="E312">
        <v>-8.1777063336341271</v>
      </c>
      <c r="F312">
        <v>-8.6228553296838903</v>
      </c>
      <c r="G312">
        <v>-9.0220270081729783</v>
      </c>
      <c r="H312">
        <v>-9.3791783673087554</v>
      </c>
      <c r="I312">
        <v>-10.833451993163198</v>
      </c>
      <c r="J312">
        <v>-11.505898549866792</v>
      </c>
      <c r="K312">
        <v>-11.93719988949557</v>
      </c>
      <c r="L312">
        <v>-12.882515031244351</v>
      </c>
      <c r="M312">
        <v>-14.768485206933732</v>
      </c>
      <c r="N312">
        <v>-17.782237091950869</v>
      </c>
      <c r="O312">
        <v>-26.208055175843612</v>
      </c>
      <c r="P312">
        <v>-40.0691410352335</v>
      </c>
      <c r="Q312">
        <v>-55.613102876320362</v>
      </c>
      <c r="R312">
        <v>-60.507370396886628</v>
      </c>
      <c r="S312">
        <v>-55.024491448565016</v>
      </c>
      <c r="T312">
        <v>-11.825859217587873</v>
      </c>
      <c r="U312">
        <v>-11.710044351822061</v>
      </c>
      <c r="V312">
        <v>-11.437162167164672</v>
      </c>
      <c r="W312">
        <v>-10.968500779671222</v>
      </c>
      <c r="X312">
        <v>-9.9512823140000126</v>
      </c>
      <c r="Y312">
        <v>-8.3193975016339348</v>
      </c>
      <c r="Z312">
        <v>-7.7463806958146666</v>
      </c>
      <c r="AA312">
        <v>-9.9485962219542081</v>
      </c>
      <c r="AB312">
        <v>-14.885121694623027</v>
      </c>
      <c r="AC312">
        <v>-22.93124799997555</v>
      </c>
      <c r="AD312">
        <v>-32.71674144010521</v>
      </c>
      <c r="AE312">
        <v>-26.092357484716473</v>
      </c>
      <c r="AF312">
        <v>-6.121812696773393</v>
      </c>
      <c r="AG312">
        <v>-5.8332702108743888</v>
      </c>
      <c r="AH312">
        <v>-5.2838305644468262</v>
      </c>
      <c r="AI312">
        <v>-4.5780386003619471</v>
      </c>
      <c r="AJ312">
        <v>-3.5760188152268721</v>
      </c>
      <c r="AK312">
        <v>-3.0586335756914442</v>
      </c>
      <c r="AL312">
        <v>-4.0678846824479535</v>
      </c>
      <c r="AM312">
        <v>-8.8841734380132316</v>
      </c>
      <c r="AN312">
        <v>-15.111693017876085</v>
      </c>
      <c r="AO312">
        <v>-23.69955233226327</v>
      </c>
      <c r="AP312">
        <v>-35.653997287845918</v>
      </c>
      <c r="AQ312">
        <v>-33.500629828483106</v>
      </c>
      <c r="AR312">
        <v>-5.6145193441381469</v>
      </c>
      <c r="AS312">
        <v>-5.4632224714875468</v>
      </c>
      <c r="AT312">
        <v>-5.1732258223727987</v>
      </c>
      <c r="AU312">
        <v>-4.8006958958368706</v>
      </c>
      <c r="AV312">
        <v>-4.2989731446598647</v>
      </c>
      <c r="AW312">
        <v>-4.3112573068300462</v>
      </c>
      <c r="AX312">
        <v>-5.5102734201915169</v>
      </c>
      <c r="AY312">
        <v>-10.327941071814895</v>
      </c>
      <c r="AZ312">
        <v>-16.473221580654076</v>
      </c>
      <c r="BA312">
        <v>-25.021682002442578</v>
      </c>
      <c r="BB312">
        <v>-37.042776680193612</v>
      </c>
      <c r="BC312">
        <v>-34.803108936177011</v>
      </c>
      <c r="BD312">
        <v>2680.7106077818089</v>
      </c>
      <c r="BE312">
        <v>2680.7106077818089</v>
      </c>
      <c r="BF312">
        <v>2680.7106077818089</v>
      </c>
      <c r="BG312">
        <v>2680.7106077818089</v>
      </c>
      <c r="BH312">
        <v>2064.1471679919928</v>
      </c>
      <c r="BI312">
        <v>2064.1471679919928</v>
      </c>
      <c r="BJ312" t="s">
        <v>65</v>
      </c>
      <c r="BK312" t="s">
        <v>65</v>
      </c>
      <c r="BL312">
        <v>31.323959625390408</v>
      </c>
      <c r="BM312">
        <v>200</v>
      </c>
    </row>
    <row r="313" spans="1:65" x14ac:dyDescent="0.25">
      <c r="A313">
        <v>551</v>
      </c>
      <c r="B313">
        <v>-6.2824076854096909</v>
      </c>
      <c r="C313">
        <v>-5.2611924754245027</v>
      </c>
      <c r="D313">
        <v>-4.2275674023817267</v>
      </c>
      <c r="E313">
        <v>-3.2178531882354893</v>
      </c>
      <c r="F313">
        <v>-2.2326914850364505</v>
      </c>
      <c r="G313">
        <v>-1.2726420663242837</v>
      </c>
      <c r="H313">
        <v>-0.3381877756129803</v>
      </c>
      <c r="I313">
        <v>4.7125578260834997</v>
      </c>
      <c r="J313">
        <v>8.6612175306022277</v>
      </c>
      <c r="K313">
        <v>11.736875719880747</v>
      </c>
      <c r="L313">
        <v>15.253368933987806</v>
      </c>
      <c r="M313">
        <v>15.91266479956735</v>
      </c>
      <c r="N313">
        <v>14.495892932833501</v>
      </c>
      <c r="O313">
        <v>8.1572679754957775</v>
      </c>
      <c r="P313">
        <v>-3.370970775492879</v>
      </c>
      <c r="Q313">
        <v>-16.348605914485795</v>
      </c>
      <c r="R313">
        <v>-20.47224383155022</v>
      </c>
      <c r="S313">
        <v>-16.480967581835593</v>
      </c>
      <c r="T313">
        <v>-5.4272331779572909</v>
      </c>
      <c r="U313">
        <v>-4.4009953740627159</v>
      </c>
      <c r="V313">
        <v>-2.3411392891909548</v>
      </c>
      <c r="W313">
        <v>0.58026428805091346</v>
      </c>
      <c r="X313">
        <v>5.7823685851832867</v>
      </c>
      <c r="Y313">
        <v>13.392731891374577</v>
      </c>
      <c r="Z313">
        <v>17.857509137052809</v>
      </c>
      <c r="AA313">
        <v>19.66506987778893</v>
      </c>
      <c r="AB313">
        <v>16.257650150121037</v>
      </c>
      <c r="AC313">
        <v>8.824711325110119</v>
      </c>
      <c r="AD313">
        <v>-0.21837747347853986</v>
      </c>
      <c r="AE313">
        <v>8.2039991687895419</v>
      </c>
      <c r="AF313">
        <v>-10.224734825170916</v>
      </c>
      <c r="AG313">
        <v>-7.7090376014304214</v>
      </c>
      <c r="AH313">
        <v>-2.8918498108244926</v>
      </c>
      <c r="AI313">
        <v>3.43537356539185</v>
      </c>
      <c r="AJ313">
        <v>13.333269588502519</v>
      </c>
      <c r="AK313">
        <v>24.743111048644433</v>
      </c>
      <c r="AL313">
        <v>29.420062895039734</v>
      </c>
      <c r="AM313">
        <v>29.195450109139252</v>
      </c>
      <c r="AN313">
        <v>24.726375223985826</v>
      </c>
      <c r="AO313">
        <v>17.993516541289779</v>
      </c>
      <c r="AP313">
        <v>9.077438761447981</v>
      </c>
      <c r="AQ313">
        <v>9.4506141866303182</v>
      </c>
      <c r="AR313">
        <v>-11.44210998392202</v>
      </c>
      <c r="AS313">
        <v>-9.0592219867284545</v>
      </c>
      <c r="AT313">
        <v>-4.4836290049793392</v>
      </c>
      <c r="AU313">
        <v>1.5558962128183613</v>
      </c>
      <c r="AV313">
        <v>11.094622055424496</v>
      </c>
      <c r="AW313">
        <v>22.345258987720996</v>
      </c>
      <c r="AX313">
        <v>27.220099471389759</v>
      </c>
      <c r="AY313">
        <v>27.592894045399134</v>
      </c>
      <c r="AZ313">
        <v>23.517735685375378</v>
      </c>
      <c r="BA313">
        <v>16.928742233310103</v>
      </c>
      <c r="BB313">
        <v>7.5940469606911032</v>
      </c>
      <c r="BC313">
        <v>7.9190116604504341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3.141179367655525</v>
      </c>
      <c r="BM313">
        <v>200</v>
      </c>
    </row>
    <row r="314" spans="1:65" x14ac:dyDescent="0.25">
      <c r="A314">
        <v>552</v>
      </c>
      <c r="B314">
        <v>-7.9773312627617194</v>
      </c>
      <c r="C314">
        <v>-4.4796434630497988</v>
      </c>
      <c r="D314">
        <v>-1.0417558814163757</v>
      </c>
      <c r="E314">
        <v>2.2204610741124315</v>
      </c>
      <c r="F314">
        <v>5.3145689664840789</v>
      </c>
      <c r="G314">
        <v>8.2478166153794614</v>
      </c>
      <c r="H314">
        <v>11.027152970109686</v>
      </c>
      <c r="I314">
        <v>24.825396308603491</v>
      </c>
      <c r="J314">
        <v>34.191590675448218</v>
      </c>
      <c r="K314">
        <v>40.746353315004455</v>
      </c>
      <c r="L314">
        <v>47.335754540245439</v>
      </c>
      <c r="M314">
        <v>48.670700373124596</v>
      </c>
      <c r="N314">
        <v>47.237561748202445</v>
      </c>
      <c r="O314">
        <v>41.256725805247918</v>
      </c>
      <c r="P314">
        <v>32.214192531969111</v>
      </c>
      <c r="Q314">
        <v>23.40850868822325</v>
      </c>
      <c r="R314">
        <v>20.008302199875857</v>
      </c>
      <c r="S314">
        <v>19.106399288083971</v>
      </c>
      <c r="T314">
        <v>-13.203983061864447</v>
      </c>
      <c r="U314">
        <v>-8.7956085462682214</v>
      </c>
      <c r="V314">
        <v>-0.42137964292497665</v>
      </c>
      <c r="W314">
        <v>10.426704580227957</v>
      </c>
      <c r="X314">
        <v>26.965541498695302</v>
      </c>
      <c r="Y314">
        <v>44.947784812286656</v>
      </c>
      <c r="Z314">
        <v>51.66061636004887</v>
      </c>
      <c r="AA314">
        <v>51.058738393273195</v>
      </c>
      <c r="AB314">
        <v>46.154756693379888</v>
      </c>
      <c r="AC314">
        <v>41.013265791243967</v>
      </c>
      <c r="AD314">
        <v>40.34760316538037</v>
      </c>
      <c r="AE314">
        <v>43.875593601164219</v>
      </c>
      <c r="AF314">
        <v>-8.2849483596259681</v>
      </c>
      <c r="AG314">
        <v>-3.7691864357290021</v>
      </c>
      <c r="AH314">
        <v>4.8165883480640739</v>
      </c>
      <c r="AI314">
        <v>15.95760181275184</v>
      </c>
      <c r="AJ314">
        <v>33.008532624693444</v>
      </c>
      <c r="AK314">
        <v>51.820510346282518</v>
      </c>
      <c r="AL314">
        <v>59.125627687784259</v>
      </c>
      <c r="AM314">
        <v>59.384209523516347</v>
      </c>
      <c r="AN314">
        <v>54.850756743202517</v>
      </c>
      <c r="AO314">
        <v>49.583583374662659</v>
      </c>
      <c r="AP314">
        <v>45.377999551482475</v>
      </c>
      <c r="AQ314">
        <v>43.704990340434762</v>
      </c>
      <c r="AR314">
        <v>-10.132901625052106</v>
      </c>
      <c r="AS314">
        <v>-5.6741793143988417</v>
      </c>
      <c r="AT314">
        <v>2.8112937318633402</v>
      </c>
      <c r="AU314">
        <v>13.841474118563152</v>
      </c>
      <c r="AV314">
        <v>30.783925553849596</v>
      </c>
      <c r="AW314">
        <v>49.652186474324417</v>
      </c>
      <c r="AX314">
        <v>57.180319193743181</v>
      </c>
      <c r="AY314">
        <v>57.92267884578574</v>
      </c>
      <c r="AZ314">
        <v>53.691154504747971</v>
      </c>
      <c r="BA314">
        <v>48.558671136365376</v>
      </c>
      <c r="BB314">
        <v>44.182221233193474</v>
      </c>
      <c r="BC314">
        <v>42.60225840372771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43944409366</v>
      </c>
      <c r="C315">
        <v>-0.95594557660595714</v>
      </c>
      <c r="D315">
        <v>-0.83544043560764003</v>
      </c>
      <c r="E315">
        <v>-0.68930322999420646</v>
      </c>
      <c r="F315">
        <v>-0.51996712576329873</v>
      </c>
      <c r="G315">
        <v>-0.32972480809308202</v>
      </c>
      <c r="H315">
        <v>-0.12073536046694477</v>
      </c>
      <c r="I315">
        <v>1.4212231919140395</v>
      </c>
      <c r="J315">
        <v>3.1690908649233824</v>
      </c>
      <c r="K315">
        <v>4.9489288896475969</v>
      </c>
      <c r="L315">
        <v>7.9614386229825973</v>
      </c>
      <c r="M315">
        <v>9.8633323923984904</v>
      </c>
      <c r="N315">
        <v>10.591546439900137</v>
      </c>
      <c r="O315">
        <v>9.2718380162392506</v>
      </c>
      <c r="P315">
        <v>3.803660332964351</v>
      </c>
      <c r="Q315">
        <v>-5.6207208278828</v>
      </c>
      <c r="R315">
        <v>-11.724338261926009</v>
      </c>
      <c r="S315">
        <v>-17.074337267308781</v>
      </c>
      <c r="T315">
        <v>-3.9832618537574001</v>
      </c>
      <c r="U315">
        <v>-3.6611423943171824</v>
      </c>
      <c r="V315">
        <v>-3.0243980086384208</v>
      </c>
      <c r="W315">
        <v>-2.1398687857514256</v>
      </c>
      <c r="X315">
        <v>-0.59759224786966325</v>
      </c>
      <c r="Y315">
        <v>1.6995510037590145</v>
      </c>
      <c r="Z315">
        <v>3.2962235808326605</v>
      </c>
      <c r="AA315">
        <v>5.1659735092451227</v>
      </c>
      <c r="AB315">
        <v>6.1008168314436588</v>
      </c>
      <c r="AC315">
        <v>6.8255736383100727</v>
      </c>
      <c r="AD315">
        <v>8.5896009884377236</v>
      </c>
      <c r="AE315">
        <v>10.749127885304674</v>
      </c>
      <c r="AF315">
        <v>-15.350979329858196</v>
      </c>
      <c r="AG315">
        <v>-14.429399311597853</v>
      </c>
      <c r="AH315">
        <v>-12.643473913372603</v>
      </c>
      <c r="AI315">
        <v>-10.246289322174974</v>
      </c>
      <c r="AJ315">
        <v>-6.3265672181633814</v>
      </c>
      <c r="AK315">
        <v>-1.2555929940737121</v>
      </c>
      <c r="AL315">
        <v>1.5285297803456499</v>
      </c>
      <c r="AM315">
        <v>3.4973614181545152</v>
      </c>
      <c r="AN315">
        <v>3.4727923503927172</v>
      </c>
      <c r="AO315">
        <v>2.6250726316377064</v>
      </c>
      <c r="AP315">
        <v>1.5083928383548968</v>
      </c>
      <c r="AQ315">
        <v>2.4454659338418034</v>
      </c>
      <c r="AR315">
        <v>-12.89557538518428</v>
      </c>
      <c r="AS315">
        <v>-12.050759218348029</v>
      </c>
      <c r="AT315">
        <v>-10.407001481161776</v>
      </c>
      <c r="AU315">
        <v>-8.1853277984798858</v>
      </c>
      <c r="AV315">
        <v>-4.5058613195136932</v>
      </c>
      <c r="AW315">
        <v>0.38718730349857067</v>
      </c>
      <c r="AX315">
        <v>3.1950115161195196</v>
      </c>
      <c r="AY315">
        <v>5.3763345040005319</v>
      </c>
      <c r="AZ315">
        <v>5.5179396148074407</v>
      </c>
      <c r="BA315">
        <v>4.7361660178562444</v>
      </c>
      <c r="BB315">
        <v>3.3626240429264485</v>
      </c>
      <c r="BC315">
        <v>4.1518688355726692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3.188636392958507</v>
      </c>
      <c r="BM315">
        <v>200</v>
      </c>
    </row>
    <row r="316" spans="1:65" x14ac:dyDescent="0.25">
      <c r="A316">
        <v>554</v>
      </c>
      <c r="B316">
        <v>-10.149131756827522</v>
      </c>
      <c r="C316">
        <v>-15.852342989471079</v>
      </c>
      <c r="D316">
        <v>-21.342492906218023</v>
      </c>
      <c r="E316">
        <v>-26.437911215863586</v>
      </c>
      <c r="F316">
        <v>-31.15974335533636</v>
      </c>
      <c r="G316">
        <v>-35.528134696913504</v>
      </c>
      <c r="H316">
        <v>-39.562275177017355</v>
      </c>
      <c r="I316">
        <v>-57.712478660192843</v>
      </c>
      <c r="J316">
        <v>-67.403163473214661</v>
      </c>
      <c r="K316">
        <v>-71.947026575304932</v>
      </c>
      <c r="L316">
        <v>-70.92698347580604</v>
      </c>
      <c r="M316">
        <v>-63.879739612782288</v>
      </c>
      <c r="N316">
        <v>-55.524105164197756</v>
      </c>
      <c r="O316">
        <v>-42.050966707909211</v>
      </c>
      <c r="P316">
        <v>-33.162003391951075</v>
      </c>
      <c r="Q316">
        <v>-31.993021686433572</v>
      </c>
      <c r="R316">
        <v>-31.919062048560086</v>
      </c>
      <c r="S316">
        <v>-25.929679917593219</v>
      </c>
      <c r="T316">
        <v>-9.388234225363238</v>
      </c>
      <c r="U316">
        <v>-14.960776862937287</v>
      </c>
      <c r="V316">
        <v>-25.358503353308109</v>
      </c>
      <c r="W316">
        <v>-38.379318448418729</v>
      </c>
      <c r="X316">
        <v>-56.793487197476722</v>
      </c>
      <c r="Y316">
        <v>-72.500401388108372</v>
      </c>
      <c r="Z316">
        <v>-73.162757433617998</v>
      </c>
      <c r="AA316">
        <v>-59.426812227083431</v>
      </c>
      <c r="AB316">
        <v>-45.427981730709405</v>
      </c>
      <c r="AC316">
        <v>-33.770422231614859</v>
      </c>
      <c r="AD316">
        <v>-26.322669982572211</v>
      </c>
      <c r="AE316">
        <v>-20.057726098059725</v>
      </c>
      <c r="AF316">
        <v>-21.544209387850884</v>
      </c>
      <c r="AG316">
        <v>-27.567011969388684</v>
      </c>
      <c r="AH316">
        <v>-38.733524097533113</v>
      </c>
      <c r="AI316">
        <v>-52.547564810082811</v>
      </c>
      <c r="AJ316">
        <v>-71.544900152712003</v>
      </c>
      <c r="AK316">
        <v>-86.15537968884118</v>
      </c>
      <c r="AL316">
        <v>-84.481584628660656</v>
      </c>
      <c r="AM316">
        <v>-66.885880579401686</v>
      </c>
      <c r="AN316">
        <v>-51.442914674009046</v>
      </c>
      <c r="AO316">
        <v>-40.788275135265614</v>
      </c>
      <c r="AP316">
        <v>-38.585736976648398</v>
      </c>
      <c r="AQ316">
        <v>-29.757475448824732</v>
      </c>
      <c r="AR316">
        <v>-17.980937844910837</v>
      </c>
      <c r="AS316">
        <v>-24.109670036031595</v>
      </c>
      <c r="AT316">
        <v>-35.474835810708136</v>
      </c>
      <c r="AU316">
        <v>-49.540236056813747</v>
      </c>
      <c r="AV316">
        <v>-68.902596107319752</v>
      </c>
      <c r="AW316">
        <v>-83.844626027925514</v>
      </c>
      <c r="AX316">
        <v>-82.250167049778341</v>
      </c>
      <c r="AY316">
        <v>-64.577725232258487</v>
      </c>
      <c r="AZ316">
        <v>-49.056836310188217</v>
      </c>
      <c r="BA316">
        <v>-38.411354551544996</v>
      </c>
      <c r="BB316">
        <v>-36.461550338474368</v>
      </c>
      <c r="BC316">
        <v>-27.747623987625438</v>
      </c>
      <c r="BD316">
        <v>2902.3953553473903</v>
      </c>
      <c r="BE316">
        <v>2902.3953553473903</v>
      </c>
      <c r="BF316">
        <v>2902.3953553473903</v>
      </c>
      <c r="BG316">
        <v>2902.3953553473903</v>
      </c>
      <c r="BH316">
        <v>2234.8444236174905</v>
      </c>
      <c r="BI316">
        <v>2234.8444236174905</v>
      </c>
      <c r="BJ316" t="s">
        <v>65</v>
      </c>
      <c r="BK316" t="s">
        <v>65</v>
      </c>
      <c r="BL316">
        <v>29.128829326834449</v>
      </c>
      <c r="BM316">
        <v>200</v>
      </c>
    </row>
    <row r="317" spans="1:65" x14ac:dyDescent="0.25">
      <c r="A317">
        <v>555</v>
      </c>
      <c r="B317">
        <v>-59.192129673201407</v>
      </c>
      <c r="C317">
        <v>-63.992314921467035</v>
      </c>
      <c r="D317">
        <v>-68.549357199510226</v>
      </c>
      <c r="E317">
        <v>-72.713787759759242</v>
      </c>
      <c r="F317">
        <v>-76.507736498129532</v>
      </c>
      <c r="G317">
        <v>-79.952264284570489</v>
      </c>
      <c r="H317">
        <v>-83.067411166250082</v>
      </c>
      <c r="I317">
        <v>-95.846115631241446</v>
      </c>
      <c r="J317">
        <v>-100.5823197405839</v>
      </c>
      <c r="K317">
        <v>-100.63304429696512</v>
      </c>
      <c r="L317">
        <v>-91.832065927153906</v>
      </c>
      <c r="M317">
        <v>-78.772502250904978</v>
      </c>
      <c r="N317">
        <v>-65.97886664507557</v>
      </c>
      <c r="O317">
        <v>-47.211007834458208</v>
      </c>
      <c r="P317">
        <v>-35.537153341342815</v>
      </c>
      <c r="Q317">
        <v>-34.119260028694086</v>
      </c>
      <c r="R317">
        <v>-34.26356233494618</v>
      </c>
      <c r="S317">
        <v>-27.495372107176966</v>
      </c>
      <c r="T317">
        <v>-65.346390341933102</v>
      </c>
      <c r="U317">
        <v>-69.112156190494275</v>
      </c>
      <c r="V317">
        <v>-75.930052582390488</v>
      </c>
      <c r="W317">
        <v>-83.961379937175508</v>
      </c>
      <c r="X317">
        <v>-93.641743603482539</v>
      </c>
      <c r="Y317">
        <v>-96.336693591785973</v>
      </c>
      <c r="Z317">
        <v>-88.121597006957685</v>
      </c>
      <c r="AA317">
        <v>-64.831651148878834</v>
      </c>
      <c r="AB317">
        <v>-47.412231729533069</v>
      </c>
      <c r="AC317">
        <v>-35.110514005228033</v>
      </c>
      <c r="AD317">
        <v>-29.034769924071931</v>
      </c>
      <c r="AE317">
        <v>-20.727474177783535</v>
      </c>
      <c r="AF317">
        <v>-55.214825721318569</v>
      </c>
      <c r="AG317">
        <v>-61.490700210513133</v>
      </c>
      <c r="AH317">
        <v>-73.004159017676301</v>
      </c>
      <c r="AI317">
        <v>-86.948374559262376</v>
      </c>
      <c r="AJ317">
        <v>-105.12135052663484</v>
      </c>
      <c r="AK317">
        <v>-115.69618656980859</v>
      </c>
      <c r="AL317">
        <v>-108.7830293751033</v>
      </c>
      <c r="AM317">
        <v>-82.027086786392871</v>
      </c>
      <c r="AN317">
        <v>-61.074150643223859</v>
      </c>
      <c r="AO317">
        <v>-47.232054054951249</v>
      </c>
      <c r="AP317">
        <v>-44.772706397148696</v>
      </c>
      <c r="AQ317">
        <v>-33.604809329808027</v>
      </c>
      <c r="AR317">
        <v>-50.507025932546789</v>
      </c>
      <c r="AS317">
        <v>-56.835918968516154</v>
      </c>
      <c r="AT317">
        <v>-68.4530993424478</v>
      </c>
      <c r="AU317">
        <v>-82.538999638253415</v>
      </c>
      <c r="AV317">
        <v>-100.95234504310703</v>
      </c>
      <c r="AW317">
        <v>-111.8510738102629</v>
      </c>
      <c r="AX317">
        <v>-105.17292507939791</v>
      </c>
      <c r="AY317">
        <v>-78.735949821563679</v>
      </c>
      <c r="AZ317">
        <v>-57.990057643177302</v>
      </c>
      <c r="BA317">
        <v>-44.349908856714457</v>
      </c>
      <c r="BB317">
        <v>-42.223659303550832</v>
      </c>
      <c r="BC317">
        <v>-31.364798021792232</v>
      </c>
      <c r="BD317">
        <v>2826.8561411672185</v>
      </c>
      <c r="BE317">
        <v>2826.8561411672185</v>
      </c>
      <c r="BF317">
        <v>2826.8561411672185</v>
      </c>
      <c r="BG317">
        <v>2826.8561411672185</v>
      </c>
      <c r="BH317">
        <v>2176.6792286987579</v>
      </c>
      <c r="BI317">
        <v>2176.6792286987579</v>
      </c>
      <c r="BJ317" t="s">
        <v>65</v>
      </c>
      <c r="BK317" t="s">
        <v>65</v>
      </c>
      <c r="BL317">
        <v>31.529815468680233</v>
      </c>
      <c r="BM317">
        <v>200</v>
      </c>
    </row>
    <row r="318" spans="1:65" x14ac:dyDescent="0.25">
      <c r="A318">
        <v>556</v>
      </c>
      <c r="B318">
        <v>-67.718767925316612</v>
      </c>
      <c r="C318">
        <v>-70.88984470161472</v>
      </c>
      <c r="D318">
        <v>-73.880995378021112</v>
      </c>
      <c r="E318">
        <v>-76.594385425604671</v>
      </c>
      <c r="F318">
        <v>-79.045822069507409</v>
      </c>
      <c r="G318">
        <v>-81.25034851052051</v>
      </c>
      <c r="H318">
        <v>-83.222278354004729</v>
      </c>
      <c r="I318">
        <v>-90.886963998132316</v>
      </c>
      <c r="J318">
        <v>-92.902611408790179</v>
      </c>
      <c r="K318">
        <v>-91.734145028704305</v>
      </c>
      <c r="L318">
        <v>-83.239892029486029</v>
      </c>
      <c r="M318">
        <v>-72.060218463693985</v>
      </c>
      <c r="N318">
        <v>-61.397571446061974</v>
      </c>
      <c r="O318">
        <v>-45.809616450370875</v>
      </c>
      <c r="P318">
        <v>-35.916614036640631</v>
      </c>
      <c r="Q318">
        <v>-35.082595617476137</v>
      </c>
      <c r="R318">
        <v>-36.912089080986668</v>
      </c>
      <c r="S318">
        <v>-36.411981104142036</v>
      </c>
      <c r="T318">
        <v>-80.054118253833067</v>
      </c>
      <c r="U318">
        <v>-81.897216253092253</v>
      </c>
      <c r="V318">
        <v>-85.122888530099189</v>
      </c>
      <c r="W318">
        <v>-88.642421478146929</v>
      </c>
      <c r="X318">
        <v>-91.887185529973266</v>
      </c>
      <c r="Y318">
        <v>-88.859599890002698</v>
      </c>
      <c r="Z318">
        <v>-79.963771950877742</v>
      </c>
      <c r="AA318">
        <v>-60.199059662047681</v>
      </c>
      <c r="AB318">
        <v>-46.381204891111778</v>
      </c>
      <c r="AC318">
        <v>-36.773818438559438</v>
      </c>
      <c r="AD318">
        <v>-33.647162159177732</v>
      </c>
      <c r="AE318">
        <v>-31.107841232000389</v>
      </c>
      <c r="AF318">
        <v>-74.506807257552765</v>
      </c>
      <c r="AG318">
        <v>-78.176957576937966</v>
      </c>
      <c r="AH318">
        <v>-84.827562966411634</v>
      </c>
      <c r="AI318">
        <v>-92.678187127723589</v>
      </c>
      <c r="AJ318">
        <v>-102.20922773701375</v>
      </c>
      <c r="AK318">
        <v>-105.25426023052859</v>
      </c>
      <c r="AL318">
        <v>-97.731450101325763</v>
      </c>
      <c r="AM318">
        <v>-76.333669006558679</v>
      </c>
      <c r="AN318">
        <v>-60.578524028080878</v>
      </c>
      <c r="AO318">
        <v>-50.203287364892766</v>
      </c>
      <c r="AP318">
        <v>-47.506054778441857</v>
      </c>
      <c r="AQ318">
        <v>-38.983987781731486</v>
      </c>
      <c r="AR318">
        <v>-70.550666655636661</v>
      </c>
      <c r="AS318">
        <v>-74.214829911600575</v>
      </c>
      <c r="AT318">
        <v>-80.858577790147706</v>
      </c>
      <c r="AU318">
        <v>-88.711124039393681</v>
      </c>
      <c r="AV318">
        <v>-98.279908930581087</v>
      </c>
      <c r="AW318">
        <v>-101.459728220584</v>
      </c>
      <c r="AX318">
        <v>-94.126079957963512</v>
      </c>
      <c r="AY318">
        <v>-73.090600923357385</v>
      </c>
      <c r="AZ318">
        <v>-57.591486862807116</v>
      </c>
      <c r="BA318">
        <v>-47.433044887012635</v>
      </c>
      <c r="BB318">
        <v>-45.096311188945606</v>
      </c>
      <c r="BC318">
        <v>-37.088250847178358</v>
      </c>
      <c r="BD318">
        <v>2755.7539265004011</v>
      </c>
      <c r="BE318">
        <v>2755.7539265004011</v>
      </c>
      <c r="BF318">
        <v>2755.7539265004011</v>
      </c>
      <c r="BG318">
        <v>2755.7539265004011</v>
      </c>
      <c r="BH318">
        <v>2121.930523405309</v>
      </c>
      <c r="BI318">
        <v>2121.930523405309</v>
      </c>
      <c r="BJ318" t="s">
        <v>65</v>
      </c>
      <c r="BK318" t="s">
        <v>65</v>
      </c>
      <c r="BL318">
        <v>32.02567289851082</v>
      </c>
      <c r="BM318">
        <v>200</v>
      </c>
    </row>
    <row r="319" spans="1:65" x14ac:dyDescent="0.25">
      <c r="A319">
        <v>557</v>
      </c>
      <c r="B319">
        <v>-81.493720170502655</v>
      </c>
      <c r="C319">
        <v>-81.620247270655639</v>
      </c>
      <c r="D319">
        <v>-81.678047309286939</v>
      </c>
      <c r="E319">
        <v>-81.666422718658097</v>
      </c>
      <c r="F319">
        <v>-81.590082355284665</v>
      </c>
      <c r="G319">
        <v>-81.453494046992432</v>
      </c>
      <c r="H319">
        <v>-81.260895732534479</v>
      </c>
      <c r="I319">
        <v>-79.14004068679877</v>
      </c>
      <c r="J319">
        <v>-75.823887394345306</v>
      </c>
      <c r="K319">
        <v>-72.136642005974366</v>
      </c>
      <c r="L319">
        <v>-63.926585116275</v>
      </c>
      <c r="M319">
        <v>-56.266881760160885</v>
      </c>
      <c r="N319">
        <v>-49.844552011484645</v>
      </c>
      <c r="O319">
        <v>-41.059494317694721</v>
      </c>
      <c r="P319">
        <v>-35.37015165013792</v>
      </c>
      <c r="Q319">
        <v>-34.134941294083902</v>
      </c>
      <c r="R319">
        <v>-34.821868640918382</v>
      </c>
      <c r="S319">
        <v>-35.319060190966354</v>
      </c>
      <c r="T319">
        <v>-84.857366999738431</v>
      </c>
      <c r="U319">
        <v>-85.259499678911894</v>
      </c>
      <c r="V319">
        <v>-85.773783762407575</v>
      </c>
      <c r="W319">
        <v>-85.842918019356361</v>
      </c>
      <c r="X319">
        <v>-84.026939182019134</v>
      </c>
      <c r="Y319">
        <v>-76.090437018162675</v>
      </c>
      <c r="Z319">
        <v>-66.126147610240594</v>
      </c>
      <c r="AA319">
        <v>-48.504916373711126</v>
      </c>
      <c r="AB319">
        <v>-37.557507698510946</v>
      </c>
      <c r="AC319">
        <v>-30.642390988232236</v>
      </c>
      <c r="AD319">
        <v>-29.669847291048935</v>
      </c>
      <c r="AE319">
        <v>-28.518818652480128</v>
      </c>
      <c r="AF319">
        <v>-84.851548669037172</v>
      </c>
      <c r="AG319">
        <v>-85.533491066874518</v>
      </c>
      <c r="AH319">
        <v>-86.587678769755044</v>
      </c>
      <c r="AI319">
        <v>-87.378180083372357</v>
      </c>
      <c r="AJ319">
        <v>-86.744205652527143</v>
      </c>
      <c r="AK319">
        <v>-80.44555477584818</v>
      </c>
      <c r="AL319">
        <v>-71.512048827082864</v>
      </c>
      <c r="AM319">
        <v>-55.337508573739463</v>
      </c>
      <c r="AN319">
        <v>-45.357352271624478</v>
      </c>
      <c r="AO319">
        <v>-39.411647141961787</v>
      </c>
      <c r="AP319">
        <v>-38.074616271499899</v>
      </c>
      <c r="AQ319">
        <v>-32.73052106978119</v>
      </c>
      <c r="AR319">
        <v>-81.474370135831691</v>
      </c>
      <c r="AS319">
        <v>-82.246311535216847</v>
      </c>
      <c r="AT319">
        <v>-83.478029962094496</v>
      </c>
      <c r="AU319">
        <v>-84.514071385901261</v>
      </c>
      <c r="AV319">
        <v>-84.303664958783116</v>
      </c>
      <c r="AW319">
        <v>-78.610029367908453</v>
      </c>
      <c r="AX319">
        <v>-70.072846770255879</v>
      </c>
      <c r="AY319">
        <v>-54.284729663040821</v>
      </c>
      <c r="AZ319">
        <v>-44.397265914884393</v>
      </c>
      <c r="BA319">
        <v>-38.39012576636852</v>
      </c>
      <c r="BB319">
        <v>-36.849238930914474</v>
      </c>
      <c r="BC319">
        <v>-31.697258533819607</v>
      </c>
      <c r="BD319">
        <v>2830.0863905423794</v>
      </c>
      <c r="BE319">
        <v>2830.0863905423794</v>
      </c>
      <c r="BF319">
        <v>2830.0863905423794</v>
      </c>
      <c r="BG319">
        <v>2830.0863905423794</v>
      </c>
      <c r="BH319">
        <v>2179.166520717632</v>
      </c>
      <c r="BI319">
        <v>2179.166520717632</v>
      </c>
      <c r="BJ319" t="s">
        <v>65</v>
      </c>
      <c r="BK319" t="s">
        <v>65</v>
      </c>
      <c r="BL319">
        <v>32.420339645316815</v>
      </c>
      <c r="BM319">
        <v>200</v>
      </c>
    </row>
    <row r="320" spans="1:65" x14ac:dyDescent="0.25">
      <c r="A320">
        <v>558</v>
      </c>
      <c r="B320">
        <v>-114.24857340629619</v>
      </c>
      <c r="C320">
        <v>-111.56873191313747</v>
      </c>
      <c r="D320">
        <v>-108.78665237272753</v>
      </c>
      <c r="E320">
        <v>-105.99920729131505</v>
      </c>
      <c r="F320">
        <v>-103.21076844119884</v>
      </c>
      <c r="G320">
        <v>-100.4254099688015</v>
      </c>
      <c r="H320">
        <v>-97.646923784846308</v>
      </c>
      <c r="I320">
        <v>-81.300666401998711</v>
      </c>
      <c r="J320">
        <v>-66.161633431500306</v>
      </c>
      <c r="K320">
        <v>-52.466194978019324</v>
      </c>
      <c r="L320">
        <v>-29.407480266463448</v>
      </c>
      <c r="M320">
        <v>-12.438280463888256</v>
      </c>
      <c r="N320">
        <v>-0.80105867564621291</v>
      </c>
      <c r="O320">
        <v>10.754639132204701</v>
      </c>
      <c r="P320">
        <v>12.56859256933418</v>
      </c>
      <c r="Q320">
        <v>6.693940680951652</v>
      </c>
      <c r="R320">
        <v>4.6147828968889222</v>
      </c>
      <c r="S320">
        <v>10.728843696416469</v>
      </c>
      <c r="T320">
        <v>-121.75642178906273</v>
      </c>
      <c r="U320">
        <v>-118.33630591867094</v>
      </c>
      <c r="V320">
        <v>-111.39235250252698</v>
      </c>
      <c r="W320">
        <v>-101.32782241041416</v>
      </c>
      <c r="X320">
        <v>-82.543320091920037</v>
      </c>
      <c r="Y320">
        <v>-51.312090957944463</v>
      </c>
      <c r="Z320">
        <v>-27.213900927147844</v>
      </c>
      <c r="AA320">
        <v>3.2355521773215488</v>
      </c>
      <c r="AB320">
        <v>17.555054976073972</v>
      </c>
      <c r="AC320">
        <v>24.081245894285246</v>
      </c>
      <c r="AD320">
        <v>22.335278543829315</v>
      </c>
      <c r="AE320">
        <v>25.638270414923074</v>
      </c>
      <c r="AF320">
        <v>-108.49209106902042</v>
      </c>
      <c r="AG320">
        <v>-105.8244641972414</v>
      </c>
      <c r="AH320">
        <v>-100.39663450599403</v>
      </c>
      <c r="AI320">
        <v>-92.501975732825002</v>
      </c>
      <c r="AJ320">
        <v>-77.679141913107742</v>
      </c>
      <c r="AK320">
        <v>-52.74519773051135</v>
      </c>
      <c r="AL320">
        <v>-33.132438004951709</v>
      </c>
      <c r="AM320">
        <v>-7.5620340979948297</v>
      </c>
      <c r="AN320">
        <v>5.3489769087545351</v>
      </c>
      <c r="AO320">
        <v>12.475241869432594</v>
      </c>
      <c r="AP320">
        <v>13.922186731411824</v>
      </c>
      <c r="AQ320">
        <v>17.694024538150511</v>
      </c>
      <c r="AR320">
        <v>-109.38457615633273</v>
      </c>
      <c r="AS320">
        <v>-106.75141365896097</v>
      </c>
      <c r="AT320">
        <v>-101.38361063425249</v>
      </c>
      <c r="AU320">
        <v>-93.553825972643381</v>
      </c>
      <c r="AV320">
        <v>-78.789244816020727</v>
      </c>
      <c r="AW320">
        <v>-53.796349186204587</v>
      </c>
      <c r="AX320">
        <v>-34.034074566427556</v>
      </c>
      <c r="AY320">
        <v>-8.1704962232740517</v>
      </c>
      <c r="AZ320">
        <v>4.8965428542320497</v>
      </c>
      <c r="BA320">
        <v>12.039329524121122</v>
      </c>
      <c r="BB320">
        <v>13.143364991431705</v>
      </c>
      <c r="BC320">
        <v>16.73237653797996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75096655048</v>
      </c>
      <c r="C321">
        <v>-108.9490199412204</v>
      </c>
      <c r="D321">
        <v>-102.96587304291226</v>
      </c>
      <c r="E321">
        <v>-97.20487891661287</v>
      </c>
      <c r="F321">
        <v>-91.657989338302244</v>
      </c>
      <c r="G321">
        <v>-86.31745382331961</v>
      </c>
      <c r="H321">
        <v>-81.175808231318541</v>
      </c>
      <c r="I321">
        <v>-54.118041269416025</v>
      </c>
      <c r="J321">
        <v>-33.137498294656396</v>
      </c>
      <c r="K321">
        <v>-16.515349585727105</v>
      </c>
      <c r="L321">
        <v>6.8294218870171983</v>
      </c>
      <c r="M321">
        <v>20.900822168568382</v>
      </c>
      <c r="N321">
        <v>29.06804705777262</v>
      </c>
      <c r="O321">
        <v>35.645202523694117</v>
      </c>
      <c r="P321">
        <v>35.817509121734844</v>
      </c>
      <c r="Q321">
        <v>32.431686946513686</v>
      </c>
      <c r="R321">
        <v>31.120261120077611</v>
      </c>
      <c r="S321">
        <v>32.728607280474236</v>
      </c>
      <c r="T321">
        <v>-126.33696277474223</v>
      </c>
      <c r="U321">
        <v>-119.13732957150077</v>
      </c>
      <c r="V321">
        <v>-105.09613090846713</v>
      </c>
      <c r="W321">
        <v>-86.034477919297089</v>
      </c>
      <c r="X321">
        <v>-54.164231161413156</v>
      </c>
      <c r="Y321">
        <v>-10.699938802638323</v>
      </c>
      <c r="Z321">
        <v>15.615665637338239</v>
      </c>
      <c r="AA321">
        <v>39.844664986967359</v>
      </c>
      <c r="AB321">
        <v>46.696903521139951</v>
      </c>
      <c r="AC321">
        <v>46.87008478779682</v>
      </c>
      <c r="AD321">
        <v>42.951187708255148</v>
      </c>
      <c r="AE321">
        <v>46.053327682217535</v>
      </c>
      <c r="AF321">
        <v>-98.46627892962708</v>
      </c>
      <c r="AG321">
        <v>-92.728770565942767</v>
      </c>
      <c r="AH321">
        <v>-81.507255600610577</v>
      </c>
      <c r="AI321">
        <v>-66.197406800501469</v>
      </c>
      <c r="AJ321">
        <v>-40.355408412466183</v>
      </c>
      <c r="AK321">
        <v>-4.3011572062176544</v>
      </c>
      <c r="AL321">
        <v>18.379718899615842</v>
      </c>
      <c r="AM321">
        <v>40.963152225378941</v>
      </c>
      <c r="AN321">
        <v>48.866034249507308</v>
      </c>
      <c r="AO321">
        <v>51.067154148249294</v>
      </c>
      <c r="AP321">
        <v>47.86128541794929</v>
      </c>
      <c r="AQ321">
        <v>47.846339514825765</v>
      </c>
      <c r="AR321">
        <v>-102.92977446410431</v>
      </c>
      <c r="AS321">
        <v>-97.126251863260194</v>
      </c>
      <c r="AT321">
        <v>-85.772376193208459</v>
      </c>
      <c r="AU321">
        <v>-70.27439971878546</v>
      </c>
      <c r="AV321">
        <v>-44.091838448293913</v>
      </c>
      <c r="AW321">
        <v>-7.5023286015823283</v>
      </c>
      <c r="AX321">
        <v>15.567663720112909</v>
      </c>
      <c r="AY321">
        <v>38.625947397575509</v>
      </c>
      <c r="AZ321">
        <v>46.752418384385933</v>
      </c>
      <c r="BA321">
        <v>49.05697575571952</v>
      </c>
      <c r="BB321">
        <v>45.774013559602281</v>
      </c>
      <c r="BC321">
        <v>45.709838387053907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74072019114</v>
      </c>
      <c r="C322">
        <v>-98.461264377396603</v>
      </c>
      <c r="D322">
        <v>-90.696665946212448</v>
      </c>
      <c r="E322">
        <v>-83.341154715565679</v>
      </c>
      <c r="F322">
        <v>-76.375567113463745</v>
      </c>
      <c r="G322">
        <v>-69.781585907094382</v>
      </c>
      <c r="H322">
        <v>-63.541703812616952</v>
      </c>
      <c r="I322">
        <v>-32.651662326026731</v>
      </c>
      <c r="J322">
        <v>-11.483186798982302</v>
      </c>
      <c r="K322">
        <v>3.2286087479065086</v>
      </c>
      <c r="L322">
        <v>19.38722119849086</v>
      </c>
      <c r="M322">
        <v>25.226383980025691</v>
      </c>
      <c r="N322">
        <v>26.097221673233999</v>
      </c>
      <c r="O322">
        <v>23.027619655512712</v>
      </c>
      <c r="P322">
        <v>18.843352637665305</v>
      </c>
      <c r="Q322">
        <v>18.195435002657316</v>
      </c>
      <c r="R322">
        <v>19.729993955822852</v>
      </c>
      <c r="S322">
        <v>21.508580108177895</v>
      </c>
      <c r="T322">
        <v>-111.63926578795342</v>
      </c>
      <c r="U322">
        <v>-103.38086449107415</v>
      </c>
      <c r="V322">
        <v>-87.55081370534289</v>
      </c>
      <c r="W322">
        <v>-66.701231050572062</v>
      </c>
      <c r="X322">
        <v>-33.792926430452134</v>
      </c>
      <c r="Y322">
        <v>5.5805495202637667</v>
      </c>
      <c r="Z322">
        <v>24.529746922689196</v>
      </c>
      <c r="AA322">
        <v>34.710034076594894</v>
      </c>
      <c r="AB322">
        <v>33.09428037747697</v>
      </c>
      <c r="AC322">
        <v>29.101291199443853</v>
      </c>
      <c r="AD322">
        <v>28.110408312971707</v>
      </c>
      <c r="AE322">
        <v>29.801594787421255</v>
      </c>
      <c r="AF322">
        <v>-82.288607205044599</v>
      </c>
      <c r="AG322">
        <v>-75.460501605323216</v>
      </c>
      <c r="AH322">
        <v>-62.401902105603327</v>
      </c>
      <c r="AI322">
        <v>-45.270085293152917</v>
      </c>
      <c r="AJ322">
        <v>-18.424689598212847</v>
      </c>
      <c r="AK322">
        <v>13.268602672782611</v>
      </c>
      <c r="AL322">
        <v>28.224941554472611</v>
      </c>
      <c r="AM322">
        <v>36.274380216115773</v>
      </c>
      <c r="AN322">
        <v>35.649392267923034</v>
      </c>
      <c r="AO322">
        <v>34.166407030827088</v>
      </c>
      <c r="AP322">
        <v>36.411903291709571</v>
      </c>
      <c r="AQ322">
        <v>36.098092727306003</v>
      </c>
      <c r="AR322">
        <v>-85.9568443372128</v>
      </c>
      <c r="AS322">
        <v>-79.009520160066714</v>
      </c>
      <c r="AT322">
        <v>-65.719959972307322</v>
      </c>
      <c r="AU322">
        <v>-48.278169882339306</v>
      </c>
      <c r="AV322">
        <v>-20.92525285576831</v>
      </c>
      <c r="AW322">
        <v>11.423641476313584</v>
      </c>
      <c r="AX322">
        <v>26.749248765148142</v>
      </c>
      <c r="AY322">
        <v>35.110835403770189</v>
      </c>
      <c r="AZ322">
        <v>34.56094738986323</v>
      </c>
      <c r="BA322">
        <v>33.062818312240488</v>
      </c>
      <c r="BB322">
        <v>35.140977032105667</v>
      </c>
      <c r="BC322">
        <v>34.697154958949064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97913553196</v>
      </c>
      <c r="C323">
        <v>-46.78795106989368</v>
      </c>
      <c r="D323">
        <v>-41.160805046924345</v>
      </c>
      <c r="E323">
        <v>-35.842706144515112</v>
      </c>
      <c r="F323">
        <v>-30.818706384955487</v>
      </c>
      <c r="G323">
        <v>-26.074530040038901</v>
      </c>
      <c r="H323">
        <v>-21.596544424805423</v>
      </c>
      <c r="I323">
        <v>0.37057022475910084</v>
      </c>
      <c r="J323">
        <v>15.088676534134454</v>
      </c>
      <c r="K323">
        <v>25.184536933541903</v>
      </c>
      <c r="L323">
        <v>35.791538501699847</v>
      </c>
      <c r="M323">
        <v>39.273978695005539</v>
      </c>
      <c r="N323">
        <v>39.57014344913329</v>
      </c>
      <c r="O323">
        <v>37.724698066565267</v>
      </c>
      <c r="P323">
        <v>36.695577605913783</v>
      </c>
      <c r="Q323">
        <v>39.962518903365812</v>
      </c>
      <c r="R323">
        <v>43.74626861684834</v>
      </c>
      <c r="S323">
        <v>48.008806826540308</v>
      </c>
      <c r="T323">
        <v>-56.561004194355945</v>
      </c>
      <c r="U323">
        <v>-50.554300511930009</v>
      </c>
      <c r="V323">
        <v>-39.121688892126762</v>
      </c>
      <c r="W323">
        <v>-24.251273019779767</v>
      </c>
      <c r="X323">
        <v>-1.3409086939043802</v>
      </c>
      <c r="Y323">
        <v>24.568948962240196</v>
      </c>
      <c r="Z323">
        <v>35.812411134970858</v>
      </c>
      <c r="AA323">
        <v>40.384487587284831</v>
      </c>
      <c r="AB323">
        <v>39.223041162384924</v>
      </c>
      <c r="AC323">
        <v>38.833097898403125</v>
      </c>
      <c r="AD323">
        <v>43.887845914855689</v>
      </c>
      <c r="AE323">
        <v>43.895434056640397</v>
      </c>
      <c r="AF323">
        <v>-42.341614083993143</v>
      </c>
      <c r="AG323">
        <v>-36.935252380657857</v>
      </c>
      <c r="AH323">
        <v>-26.658636053006475</v>
      </c>
      <c r="AI323">
        <v>-13.322645037841738</v>
      </c>
      <c r="AJ323">
        <v>7.1314420832144236</v>
      </c>
      <c r="AK323">
        <v>30.06554209135842</v>
      </c>
      <c r="AL323">
        <v>39.81305078216625</v>
      </c>
      <c r="AM323">
        <v>43.629400710365822</v>
      </c>
      <c r="AN323">
        <v>42.734110224680876</v>
      </c>
      <c r="AO323">
        <v>43.066117331390998</v>
      </c>
      <c r="AP323">
        <v>49.533173792734999</v>
      </c>
      <c r="AQ323">
        <v>49.160893167472523</v>
      </c>
      <c r="AR323">
        <v>-47.212101141058604</v>
      </c>
      <c r="AS323">
        <v>-41.608802855125148</v>
      </c>
      <c r="AT323">
        <v>-30.957407962392271</v>
      </c>
      <c r="AU323">
        <v>-17.134035604310579</v>
      </c>
      <c r="AV323">
        <v>4.0708294115377601</v>
      </c>
      <c r="AW323">
        <v>27.846673009702531</v>
      </c>
      <c r="AX323">
        <v>37.959208180809512</v>
      </c>
      <c r="AY323">
        <v>41.940326493497615</v>
      </c>
      <c r="AZ323">
        <v>41.031217696894316</v>
      </c>
      <c r="BA323">
        <v>41.378839489499967</v>
      </c>
      <c r="BB323">
        <v>47.974512679520366</v>
      </c>
      <c r="BC323">
        <v>47.480503831796028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34063544327</v>
      </c>
      <c r="C324">
        <v>-39.352431855653528</v>
      </c>
      <c r="D324">
        <v>-40.13172971614874</v>
      </c>
      <c r="E324">
        <v>-40.871627970687911</v>
      </c>
      <c r="F324">
        <v>-41.572996469862943</v>
      </c>
      <c r="G324">
        <v>-42.236696687183922</v>
      </c>
      <c r="H324">
        <v>-42.863581274499921</v>
      </c>
      <c r="I324">
        <v>-45.898303138638546</v>
      </c>
      <c r="J324">
        <v>-47.700847449378898</v>
      </c>
      <c r="K324">
        <v>-48.749802791793265</v>
      </c>
      <c r="L324">
        <v>-48.374681288356342</v>
      </c>
      <c r="M324">
        <v>-45.76787820466263</v>
      </c>
      <c r="N324">
        <v>-41.726684556824061</v>
      </c>
      <c r="O324">
        <v>-31.619341821954027</v>
      </c>
      <c r="P324">
        <v>-16.263625566759128</v>
      </c>
      <c r="Q324">
        <v>2.8199640394958174</v>
      </c>
      <c r="R324">
        <v>14.286432942452187</v>
      </c>
      <c r="S324">
        <v>25.693319277105829</v>
      </c>
      <c r="T324">
        <v>-28.326494951237471</v>
      </c>
      <c r="U324">
        <v>-30.212604529331749</v>
      </c>
      <c r="V324">
        <v>-33.772525330652002</v>
      </c>
      <c r="W324">
        <v>-38.316560607863096</v>
      </c>
      <c r="X324">
        <v>-44.950712970629539</v>
      </c>
      <c r="Y324">
        <v>-50.853316239128155</v>
      </c>
      <c r="Z324">
        <v>-50.667099662623578</v>
      </c>
      <c r="AA324">
        <v>-41.67753847605524</v>
      </c>
      <c r="AB324">
        <v>-29.654752204245003</v>
      </c>
      <c r="AC324">
        <v>-13.944143817590238</v>
      </c>
      <c r="AD324">
        <v>10.223852707968925</v>
      </c>
      <c r="AE324">
        <v>16.738937755892206</v>
      </c>
      <c r="AF324">
        <v>-17.515141927758535</v>
      </c>
      <c r="AG324">
        <v>-20.802479765604438</v>
      </c>
      <c r="AH324">
        <v>-26.954935405402168</v>
      </c>
      <c r="AI324">
        <v>-34.695666820684714</v>
      </c>
      <c r="AJ324">
        <v>-45.706975597897411</v>
      </c>
      <c r="AK324">
        <v>-55.005527852323638</v>
      </c>
      <c r="AL324">
        <v>-54.627266883453885</v>
      </c>
      <c r="AM324">
        <v>-42.715928313482067</v>
      </c>
      <c r="AN324">
        <v>-28.729395518315854</v>
      </c>
      <c r="AO324">
        <v>-12.914035445912159</v>
      </c>
      <c r="AP324">
        <v>8.2476748483951976</v>
      </c>
      <c r="AQ324">
        <v>16.154504689346318</v>
      </c>
      <c r="AR324">
        <v>-18.575019463988944</v>
      </c>
      <c r="AS324">
        <v>-21.848144538018644</v>
      </c>
      <c r="AT324">
        <v>-27.975784492766387</v>
      </c>
      <c r="AU324">
        <v>-35.689632905281165</v>
      </c>
      <c r="AV324">
        <v>-46.677132987023029</v>
      </c>
      <c r="AW324">
        <v>-56.000170691054635</v>
      </c>
      <c r="AX324">
        <v>-55.699164427315779</v>
      </c>
      <c r="AY324">
        <v>-43.966308397990971</v>
      </c>
      <c r="AZ324">
        <v>-30.105806845378211</v>
      </c>
      <c r="BA324">
        <v>-14.36728987701183</v>
      </c>
      <c r="BB324">
        <v>6.9060572929476729</v>
      </c>
      <c r="BC324">
        <v>15.036879456721206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2.654780005080084</v>
      </c>
      <c r="BM324">
        <v>200</v>
      </c>
    </row>
    <row r="325" spans="1:65" x14ac:dyDescent="0.25">
      <c r="A325">
        <v>563</v>
      </c>
      <c r="B325">
        <v>-27.707580125527208</v>
      </c>
      <c r="C325">
        <v>-27.766057259752746</v>
      </c>
      <c r="D325">
        <v>-27.807771111349258</v>
      </c>
      <c r="E325">
        <v>-27.830599270175643</v>
      </c>
      <c r="F325">
        <v>-27.834771704091445</v>
      </c>
      <c r="G325">
        <v>-27.820532393049781</v>
      </c>
      <c r="H325">
        <v>-27.788138041686882</v>
      </c>
      <c r="I325">
        <v>-27.228202992182482</v>
      </c>
      <c r="J325">
        <v>-26.081591623237919</v>
      </c>
      <c r="K325">
        <v>-24.530666326297371</v>
      </c>
      <c r="L325">
        <v>-20.148192643196573</v>
      </c>
      <c r="M325">
        <v>-14.672290112619917</v>
      </c>
      <c r="N325">
        <v>-8.6035149059947997</v>
      </c>
      <c r="O325">
        <v>3.8325669664990292</v>
      </c>
      <c r="P325">
        <v>20.199231565334667</v>
      </c>
      <c r="Q325">
        <v>38.380838443903691</v>
      </c>
      <c r="R325">
        <v>48.202249169311678</v>
      </c>
      <c r="S325">
        <v>56.754282625581382</v>
      </c>
      <c r="T325">
        <v>-28.34768067579714</v>
      </c>
      <c r="U325">
        <v>-27.724826423529692</v>
      </c>
      <c r="V325">
        <v>-26.556410896204849</v>
      </c>
      <c r="W325">
        <v>-25.059946597408221</v>
      </c>
      <c r="X325">
        <v>-22.723541641772734</v>
      </c>
      <c r="Y325">
        <v>-19.355938798852335</v>
      </c>
      <c r="Z325">
        <v>-16.025681022980436</v>
      </c>
      <c r="AA325">
        <v>-7.192878872141276</v>
      </c>
      <c r="AB325">
        <v>3.7848322607599711</v>
      </c>
      <c r="AC325">
        <v>19.906711510061445</v>
      </c>
      <c r="AD325">
        <v>47.476124716360275</v>
      </c>
      <c r="AE325">
        <v>52.644746259264821</v>
      </c>
      <c r="AF325">
        <v>-9.9865927853796244</v>
      </c>
      <c r="AG325">
        <v>-11.982382046590232</v>
      </c>
      <c r="AH325">
        <v>-15.679933586004793</v>
      </c>
      <c r="AI325">
        <v>-20.235164562229304</v>
      </c>
      <c r="AJ325">
        <v>-26.361143345262349</v>
      </c>
      <c r="AK325">
        <v>-30.116346364182021</v>
      </c>
      <c r="AL325">
        <v>-27.388874191875619</v>
      </c>
      <c r="AM325">
        <v>-14.625637210465072</v>
      </c>
      <c r="AN325">
        <v>-0.97391398546087249</v>
      </c>
      <c r="AO325">
        <v>14.733658514533079</v>
      </c>
      <c r="AP325">
        <v>37.106916690805427</v>
      </c>
      <c r="AQ325">
        <v>45.054484437531755</v>
      </c>
      <c r="AR325">
        <v>-13.376645817936572</v>
      </c>
      <c r="AS325">
        <v>-15.076350089952978</v>
      </c>
      <c r="AT325">
        <v>-18.214986491207966</v>
      </c>
      <c r="AU325">
        <v>-22.054655328005364</v>
      </c>
      <c r="AV325">
        <v>-27.117016568857927</v>
      </c>
      <c r="AW325">
        <v>-29.794913200198586</v>
      </c>
      <c r="AX325">
        <v>-26.771686620159148</v>
      </c>
      <c r="AY325">
        <v>-14.317029893397768</v>
      </c>
      <c r="AZ325">
        <v>-1.169301020104152</v>
      </c>
      <c r="BA325">
        <v>14.063603301465792</v>
      </c>
      <c r="BB325">
        <v>36.197179272914326</v>
      </c>
      <c r="BC325">
        <v>44.167067224266525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3.669899999999998</v>
      </c>
      <c r="BM325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DA983-4DB4-4192-BF27-09BEE2F736A1}">
  <dimension ref="A1:BM325"/>
  <sheetViews>
    <sheetView topLeftCell="AK1" workbookViewId="0">
      <selection activeCell="BK8" sqref="BK8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0281222802</v>
      </c>
      <c r="C2">
        <v>-12.574633791706813</v>
      </c>
      <c r="D2">
        <v>-12.952538258721308</v>
      </c>
      <c r="E2">
        <v>-13.298771084074081</v>
      </c>
      <c r="F2">
        <v>-13.615361613241243</v>
      </c>
      <c r="G2">
        <v>-13.90423419721655</v>
      </c>
      <c r="H2">
        <v>-14.167213105449882</v>
      </c>
      <c r="I2">
        <v>-15.292008039134233</v>
      </c>
      <c r="J2">
        <v>-15.812022808959284</v>
      </c>
      <c r="K2">
        <v>-16.060037877853318</v>
      </c>
      <c r="L2">
        <v>-16.04131369991428</v>
      </c>
      <c r="M2">
        <v>-15.950367761254219</v>
      </c>
      <c r="N2">
        <v>-16.072035685787757</v>
      </c>
      <c r="O2">
        <v>-17.1173690748562</v>
      </c>
      <c r="P2">
        <v>-19.824869821747846</v>
      </c>
      <c r="Q2">
        <v>-24.019087058292019</v>
      </c>
      <c r="R2">
        <v>-26.40651863640861</v>
      </c>
      <c r="S2">
        <v>-27.852151311088466</v>
      </c>
      <c r="T2">
        <v>-30.623847989795021</v>
      </c>
      <c r="U2">
        <v>-28.984694840364643</v>
      </c>
      <c r="V2">
        <v>-25.978432353609207</v>
      </c>
      <c r="W2">
        <v>-22.338892899597536</v>
      </c>
      <c r="X2">
        <v>-17.596131326142114</v>
      </c>
      <c r="Y2">
        <v>-14.90270386791566</v>
      </c>
      <c r="Z2">
        <v>-16.627323341554671</v>
      </c>
      <c r="AA2">
        <v>-23.086666044065883</v>
      </c>
      <c r="AB2">
        <v>-27.798537015116391</v>
      </c>
      <c r="AC2">
        <v>-30.167432209387211</v>
      </c>
      <c r="AD2">
        <v>-28.280360254880691</v>
      </c>
      <c r="AE2">
        <v>-30.392704585864571</v>
      </c>
      <c r="AF2">
        <v>-30.620937650968418</v>
      </c>
      <c r="AG2">
        <v>-28.981292652652467</v>
      </c>
      <c r="AH2">
        <v>-25.974145380615042</v>
      </c>
      <c r="AI2">
        <v>-22.333577629893576</v>
      </c>
      <c r="AJ2">
        <v>-17.589623826689479</v>
      </c>
      <c r="AK2">
        <v>-14.895891379702874</v>
      </c>
      <c r="AL2">
        <v>-16.622377476879084</v>
      </c>
      <c r="AM2">
        <v>-23.168497119501474</v>
      </c>
      <c r="AN2">
        <v>-28.009331259748887</v>
      </c>
      <c r="AO2">
        <v>-30.581939084470406</v>
      </c>
      <c r="AP2">
        <v>-28.929922437047615</v>
      </c>
      <c r="AQ2">
        <v>-31.570683621415519</v>
      </c>
      <c r="AR2">
        <v>-30.620200747014451</v>
      </c>
      <c r="AS2">
        <v>-28.980540129806691</v>
      </c>
      <c r="AT2">
        <v>-25.973370256826556</v>
      </c>
      <c r="AU2">
        <v>-22.332789521241903</v>
      </c>
      <c r="AV2">
        <v>-17.588864652795174</v>
      </c>
      <c r="AW2">
        <v>-14.894542366775607</v>
      </c>
      <c r="AX2">
        <v>-16.619705440168232</v>
      </c>
      <c r="AY2">
        <v>-23.16113509635176</v>
      </c>
      <c r="AZ2">
        <v>-27.997583738522401</v>
      </c>
      <c r="BA2">
        <v>-30.564302266855858</v>
      </c>
      <c r="BB2">
        <v>-28.908243489740094</v>
      </c>
      <c r="BC2">
        <v>-31.555649416290034</v>
      </c>
      <c r="BD2">
        <v>2905.8024297378342</v>
      </c>
      <c r="BE2">
        <v>2905.8024297378342</v>
      </c>
      <c r="BF2">
        <v>2905.8024297378342</v>
      </c>
      <c r="BG2">
        <v>2905.8024297378342</v>
      </c>
      <c r="BH2">
        <v>2237.4678708981323</v>
      </c>
      <c r="BI2">
        <v>2237.4678708981323</v>
      </c>
      <c r="BJ2" t="s">
        <v>65</v>
      </c>
      <c r="BK2" t="s">
        <v>65</v>
      </c>
      <c r="BL2">
        <v>30.129190722455686</v>
      </c>
      <c r="BM2">
        <v>200</v>
      </c>
    </row>
    <row r="3" spans="1:65" x14ac:dyDescent="0.25">
      <c r="A3">
        <v>241</v>
      </c>
      <c r="B3">
        <v>3.3883627154079194</v>
      </c>
      <c r="C3">
        <v>4.3592458657967796</v>
      </c>
      <c r="D3">
        <v>5.3192954057672273</v>
      </c>
      <c r="E3">
        <v>6.2359312224134769</v>
      </c>
      <c r="F3">
        <v>7.1107604811008338</v>
      </c>
      <c r="G3">
        <v>7.9453311117524965</v>
      </c>
      <c r="H3">
        <v>8.741134054131086</v>
      </c>
      <c r="I3">
        <v>12.778668443412869</v>
      </c>
      <c r="J3">
        <v>15.631821022745394</v>
      </c>
      <c r="K3">
        <v>17.732518042502463</v>
      </c>
      <c r="L3">
        <v>19.992694110812433</v>
      </c>
      <c r="M3">
        <v>20.558941160513168</v>
      </c>
      <c r="N3">
        <v>20.100012114114204</v>
      </c>
      <c r="O3">
        <v>17.684909016644074</v>
      </c>
      <c r="P3">
        <v>13.168694606905257</v>
      </c>
      <c r="Q3">
        <v>7.0529562701103501</v>
      </c>
      <c r="R3">
        <v>3.0535474632583521</v>
      </c>
      <c r="S3">
        <v>-1.5281951553736128</v>
      </c>
      <c r="T3">
        <v>-15.486283683156937</v>
      </c>
      <c r="U3">
        <v>-12.726108196410706</v>
      </c>
      <c r="V3">
        <v>-7.5620387675753156</v>
      </c>
      <c r="W3">
        <v>-1.0626399313833774</v>
      </c>
      <c r="X3">
        <v>8.2295398328502412</v>
      </c>
      <c r="Y3">
        <v>16.375853032169832</v>
      </c>
      <c r="Z3">
        <v>17.075807322600237</v>
      </c>
      <c r="AA3">
        <v>10.701293896524245</v>
      </c>
      <c r="AB3">
        <v>3.6586728993383972</v>
      </c>
      <c r="AC3">
        <v>-2.7195550435992617</v>
      </c>
      <c r="AD3">
        <v>-7.5797561192922362</v>
      </c>
      <c r="AE3">
        <v>-10.604798146514465</v>
      </c>
      <c r="AF3">
        <v>-15.484287220856805</v>
      </c>
      <c r="AG3">
        <v>-12.723805961046274</v>
      </c>
      <c r="AH3">
        <v>-7.5591840915648074</v>
      </c>
      <c r="AI3">
        <v>-1.0591376281245819</v>
      </c>
      <c r="AJ3">
        <v>8.2338103258678554</v>
      </c>
      <c r="AK3">
        <v>16.397814957451669</v>
      </c>
      <c r="AL3">
        <v>17.090277581620906</v>
      </c>
      <c r="AM3">
        <v>10.685290603494533</v>
      </c>
      <c r="AN3">
        <v>3.5398141909764869</v>
      </c>
      <c r="AO3">
        <v>-3.0386224106935393</v>
      </c>
      <c r="AP3">
        <v>-8.3162206248554167</v>
      </c>
      <c r="AQ3">
        <v>-11.861455384631348</v>
      </c>
      <c r="AR3">
        <v>-15.483450083980596</v>
      </c>
      <c r="AS3">
        <v>-12.722928382800438</v>
      </c>
      <c r="AT3">
        <v>-7.5582401587880739</v>
      </c>
      <c r="AU3">
        <v>-1.0581319425222864</v>
      </c>
      <c r="AV3">
        <v>8.2348372942034338</v>
      </c>
      <c r="AW3">
        <v>16.395362797776425</v>
      </c>
      <c r="AX3">
        <v>17.087230995571286</v>
      </c>
      <c r="AY3">
        <v>10.688068433913969</v>
      </c>
      <c r="AZ3">
        <v>3.5504581704820515</v>
      </c>
      <c r="BA3">
        <v>-3.017719163722135</v>
      </c>
      <c r="BB3">
        <v>-8.2782019005311209</v>
      </c>
      <c r="BC3">
        <v>-11.818531612730471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1.859486777548845</v>
      </c>
      <c r="BM3">
        <v>200</v>
      </c>
    </row>
    <row r="4" spans="1:65" x14ac:dyDescent="0.25">
      <c r="A4">
        <v>242</v>
      </c>
      <c r="B4">
        <v>0.92308054364526049</v>
      </c>
      <c r="C4">
        <v>-2.1628645016327082</v>
      </c>
      <c r="D4">
        <v>-5.1261440481877028</v>
      </c>
      <c r="E4">
        <v>-7.8695460488304585</v>
      </c>
      <c r="F4">
        <v>-10.405655131931827</v>
      </c>
      <c r="G4">
        <v>-12.746435110494655</v>
      </c>
      <c r="H4">
        <v>-14.903257368222429</v>
      </c>
      <c r="I4">
        <v>-24.549822849183958</v>
      </c>
      <c r="J4">
        <v>-29.681685779335972</v>
      </c>
      <c r="K4">
        <v>-32.170310949381289</v>
      </c>
      <c r="L4">
        <v>-32.326749851190399</v>
      </c>
      <c r="M4">
        <v>-30.027029239626522</v>
      </c>
      <c r="N4">
        <v>-27.622065321521102</v>
      </c>
      <c r="O4">
        <v>-25.375954602505356</v>
      </c>
      <c r="P4">
        <v>-27.47524015346378</v>
      </c>
      <c r="Q4">
        <v>-32.483677782211629</v>
      </c>
      <c r="R4">
        <v>-31.932315338399007</v>
      </c>
      <c r="S4">
        <v>-20.702996616964523</v>
      </c>
      <c r="T4">
        <v>-38.952179578808924</v>
      </c>
      <c r="U4">
        <v>-39.897773745842521</v>
      </c>
      <c r="V4">
        <v>-41.803910441603684</v>
      </c>
      <c r="W4">
        <v>-44.525837346667544</v>
      </c>
      <c r="X4">
        <v>-49.428218990491409</v>
      </c>
      <c r="Y4">
        <v>-56.850722446710186</v>
      </c>
      <c r="Z4">
        <v>-61.396580690731703</v>
      </c>
      <c r="AA4">
        <v>-63.561331534125813</v>
      </c>
      <c r="AB4">
        <v>-60.518094642453278</v>
      </c>
      <c r="AC4">
        <v>-53.376897009619753</v>
      </c>
      <c r="AD4">
        <v>-44.515213757702341</v>
      </c>
      <c r="AE4">
        <v>-54.129996754136016</v>
      </c>
      <c r="AF4">
        <v>-38.951546881569044</v>
      </c>
      <c r="AG4">
        <v>-39.897221539942834</v>
      </c>
      <c r="AH4">
        <v>-41.803501694654202</v>
      </c>
      <c r="AI4">
        <v>-44.525592713821965</v>
      </c>
      <c r="AJ4">
        <v>-49.428159847061465</v>
      </c>
      <c r="AK4">
        <v>-56.878768160634579</v>
      </c>
      <c r="AL4">
        <v>-61.414322315930285</v>
      </c>
      <c r="AM4">
        <v>-63.697348340209757</v>
      </c>
      <c r="AN4">
        <v>-60.725667174688603</v>
      </c>
      <c r="AO4">
        <v>-53.612970679866798</v>
      </c>
      <c r="AP4">
        <v>-44.871540932750406</v>
      </c>
      <c r="AQ4">
        <v>-56.571656194493727</v>
      </c>
      <c r="AR4">
        <v>-38.950708731447101</v>
      </c>
      <c r="AS4">
        <v>-39.896302720600978</v>
      </c>
      <c r="AT4">
        <v>-41.802439261187374</v>
      </c>
      <c r="AU4">
        <v>-44.524366659928276</v>
      </c>
      <c r="AV4">
        <v>-49.426752842983213</v>
      </c>
      <c r="AW4">
        <v>-56.870544624193428</v>
      </c>
      <c r="AX4">
        <v>-61.402725926989682</v>
      </c>
      <c r="AY4">
        <v>-63.686694499376223</v>
      </c>
      <c r="AZ4">
        <v>-60.720356044861482</v>
      </c>
      <c r="BA4">
        <v>-53.614983437147089</v>
      </c>
      <c r="BB4">
        <v>-44.873980734810509</v>
      </c>
      <c r="BC4">
        <v>-56.528969142123493</v>
      </c>
      <c r="BD4">
        <v>2977.9698978088709</v>
      </c>
      <c r="BE4">
        <v>2977.9698978088709</v>
      </c>
      <c r="BF4">
        <v>2977.9698978088709</v>
      </c>
      <c r="BG4">
        <v>2977.9698978088709</v>
      </c>
      <c r="BH4">
        <v>2293.0368213128309</v>
      </c>
      <c r="BI4">
        <v>2293.0368213128309</v>
      </c>
      <c r="BJ4" t="s">
        <v>65</v>
      </c>
      <c r="BK4" t="s">
        <v>65</v>
      </c>
      <c r="BL4">
        <v>31.283214044815459</v>
      </c>
      <c r="BM4">
        <v>200</v>
      </c>
    </row>
    <row r="5" spans="1:65" x14ac:dyDescent="0.25">
      <c r="A5">
        <v>243</v>
      </c>
      <c r="B5">
        <v>-35.918929999338644</v>
      </c>
      <c r="C5">
        <v>-40.853662061999458</v>
      </c>
      <c r="D5">
        <v>-45.6453673082232</v>
      </c>
      <c r="E5">
        <v>-50.135399179494499</v>
      </c>
      <c r="F5">
        <v>-54.339960238006107</v>
      </c>
      <c r="G5">
        <v>-58.274471577933539</v>
      </c>
      <c r="H5">
        <v>-61.953608211932426</v>
      </c>
      <c r="I5">
        <v>-79.40157538433364</v>
      </c>
      <c r="J5">
        <v>-90.268645588007033</v>
      </c>
      <c r="K5">
        <v>-97.317214860376566</v>
      </c>
      <c r="L5">
        <v>-103.26914085952932</v>
      </c>
      <c r="M5">
        <v>-104.04384361479991</v>
      </c>
      <c r="N5">
        <v>-103.04938839832526</v>
      </c>
      <c r="O5">
        <v>-100.84497493544308</v>
      </c>
      <c r="P5">
        <v>-99.58146504914528</v>
      </c>
      <c r="Q5">
        <v>-94.944992496040356</v>
      </c>
      <c r="R5">
        <v>-82.911488611217976</v>
      </c>
      <c r="S5">
        <v>-51.385542800616442</v>
      </c>
      <c r="T5">
        <v>-74.524394098220426</v>
      </c>
      <c r="U5">
        <v>-76.701740893479126</v>
      </c>
      <c r="V5">
        <v>-81.194024010686618</v>
      </c>
      <c r="W5">
        <v>-87.837308331471448</v>
      </c>
      <c r="X5">
        <v>-100.44847973556651</v>
      </c>
      <c r="Y5">
        <v>-121.22730768523823</v>
      </c>
      <c r="Z5">
        <v>-135.34433043781365</v>
      </c>
      <c r="AA5">
        <v>-144.74868669677306</v>
      </c>
      <c r="AB5">
        <v>-137.97457755862487</v>
      </c>
      <c r="AC5">
        <v>-117.40185326559426</v>
      </c>
      <c r="AD5">
        <v>-80.649690547589046</v>
      </c>
      <c r="AE5">
        <v>-92.626618734734791</v>
      </c>
      <c r="AF5">
        <v>-74.523569547453661</v>
      </c>
      <c r="AG5">
        <v>-76.701013370878499</v>
      </c>
      <c r="AH5">
        <v>-81.193471908520408</v>
      </c>
      <c r="AI5">
        <v>-87.836962957532492</v>
      </c>
      <c r="AJ5">
        <v>-100.44838812035502</v>
      </c>
      <c r="AK5">
        <v>-121.29583377212327</v>
      </c>
      <c r="AL5">
        <v>-135.40240275634008</v>
      </c>
      <c r="AM5">
        <v>-145.10226958961997</v>
      </c>
      <c r="AN5">
        <v>-138.4893572884593</v>
      </c>
      <c r="AO5">
        <v>-117.83427043246672</v>
      </c>
      <c r="AP5">
        <v>-79.814094610538632</v>
      </c>
      <c r="AQ5">
        <v>-94.856790893769016</v>
      </c>
      <c r="AR5">
        <v>-74.523132369498512</v>
      </c>
      <c r="AS5">
        <v>-76.700554887298637</v>
      </c>
      <c r="AT5">
        <v>-81.192980484999097</v>
      </c>
      <c r="AU5">
        <v>-87.836446230881364</v>
      </c>
      <c r="AV5">
        <v>-100.44788480303845</v>
      </c>
      <c r="AW5">
        <v>-121.27992575134188</v>
      </c>
      <c r="AX5">
        <v>-135.37699978366197</v>
      </c>
      <c r="AY5">
        <v>-145.07589132243706</v>
      </c>
      <c r="AZ5">
        <v>-138.47592057132528</v>
      </c>
      <c r="BA5">
        <v>-117.84654520930995</v>
      </c>
      <c r="BB5">
        <v>-79.903587489485588</v>
      </c>
      <c r="BC5">
        <v>-94.870034859017082</v>
      </c>
      <c r="BD5">
        <v>2479.708880073521</v>
      </c>
      <c r="BE5">
        <v>2479.708880073521</v>
      </c>
      <c r="BF5">
        <v>2479.708880073521</v>
      </c>
      <c r="BG5">
        <v>2479.708880073521</v>
      </c>
      <c r="BH5">
        <v>1909.3758376566111</v>
      </c>
      <c r="BI5">
        <v>1909.3758376566111</v>
      </c>
      <c r="BJ5" t="s">
        <v>65</v>
      </c>
      <c r="BK5" t="s">
        <v>65</v>
      </c>
      <c r="BL5">
        <v>27.705157318806688</v>
      </c>
      <c r="BM5">
        <v>200</v>
      </c>
    </row>
    <row r="6" spans="1:65" x14ac:dyDescent="0.25">
      <c r="A6">
        <v>244</v>
      </c>
      <c r="B6">
        <v>-41.041285080482339</v>
      </c>
      <c r="C6">
        <v>-46.907001158637271</v>
      </c>
      <c r="D6">
        <v>-52.540850862298484</v>
      </c>
      <c r="E6">
        <v>-57.757276991336617</v>
      </c>
      <c r="F6">
        <v>-62.579446516964133</v>
      </c>
      <c r="G6">
        <v>-67.029399244765003</v>
      </c>
      <c r="H6">
        <v>-71.128098999316265</v>
      </c>
      <c r="I6">
        <v>-89.39427696399251</v>
      </c>
      <c r="J6">
        <v>-98.912260151136564</v>
      </c>
      <c r="K6">
        <v>-103.28067102773279</v>
      </c>
      <c r="L6">
        <v>-101.85648974076391</v>
      </c>
      <c r="M6">
        <v>-94.718913875824796</v>
      </c>
      <c r="N6">
        <v>-86.549474928659251</v>
      </c>
      <c r="O6">
        <v>-73.548505870950976</v>
      </c>
      <c r="P6">
        <v>-63.287950400401293</v>
      </c>
      <c r="Q6">
        <v>-51.512537108424283</v>
      </c>
      <c r="R6">
        <v>-34.301059962642682</v>
      </c>
      <c r="S6">
        <v>4.421652423124006</v>
      </c>
      <c r="T6">
        <v>-51.571770726196178</v>
      </c>
      <c r="U6">
        <v>-57.956593619524554</v>
      </c>
      <c r="V6">
        <v>-70.202620718753238</v>
      </c>
      <c r="W6">
        <v>-86.321329887572645</v>
      </c>
      <c r="X6">
        <v>-111.56281303820771</v>
      </c>
      <c r="Y6">
        <v>-140.59116561884437</v>
      </c>
      <c r="Z6">
        <v>-151.30448991640742</v>
      </c>
      <c r="AA6">
        <v>-144.48989466011787</v>
      </c>
      <c r="AB6">
        <v>-124.73682820105917</v>
      </c>
      <c r="AC6">
        <v>-96.383042283788086</v>
      </c>
      <c r="AD6">
        <v>-64.270058983079409</v>
      </c>
      <c r="AE6">
        <v>-77.451808399089032</v>
      </c>
      <c r="AF6">
        <v>-51.571730968118167</v>
      </c>
      <c r="AG6">
        <v>-57.956627724252698</v>
      </c>
      <c r="AH6">
        <v>-70.202788115353371</v>
      </c>
      <c r="AI6">
        <v>-86.321653747112251</v>
      </c>
      <c r="AJ6">
        <v>-111.56332679960357</v>
      </c>
      <c r="AK6">
        <v>-140.67976630361932</v>
      </c>
      <c r="AL6">
        <v>-151.36162816699746</v>
      </c>
      <c r="AM6">
        <v>-144.73310582044141</v>
      </c>
      <c r="AN6">
        <v>-124.92253343966659</v>
      </c>
      <c r="AO6">
        <v>-96.174581448084666</v>
      </c>
      <c r="AP6">
        <v>-63.00321584651013</v>
      </c>
      <c r="AQ6">
        <v>-79.374146202041487</v>
      </c>
      <c r="AR6">
        <v>-51.57098088532382</v>
      </c>
      <c r="AS6">
        <v>-57.955885648055883</v>
      </c>
      <c r="AT6">
        <v>-70.202067610353609</v>
      </c>
      <c r="AU6">
        <v>-86.320975856089277</v>
      </c>
      <c r="AV6">
        <v>-111.56275780327081</v>
      </c>
      <c r="AW6">
        <v>-140.66024724460561</v>
      </c>
      <c r="AX6">
        <v>-151.33446677465628</v>
      </c>
      <c r="AY6">
        <v>-144.71811145858476</v>
      </c>
      <c r="AZ6">
        <v>-124.9329990882627</v>
      </c>
      <c r="BA6">
        <v>-96.222017984427907</v>
      </c>
      <c r="BB6">
        <v>-63.106426760122446</v>
      </c>
      <c r="BC6">
        <v>-79.380992802781449</v>
      </c>
      <c r="BD6">
        <v>2990.499317830373</v>
      </c>
      <c r="BE6">
        <v>2990.499317830373</v>
      </c>
      <c r="BF6">
        <v>2990.499317830373</v>
      </c>
      <c r="BG6">
        <v>2990.499317830373</v>
      </c>
      <c r="BH6">
        <v>2302.6844747293871</v>
      </c>
      <c r="BI6">
        <v>2302.6844747293871</v>
      </c>
      <c r="BJ6" t="s">
        <v>65</v>
      </c>
      <c r="BK6" t="s">
        <v>65</v>
      </c>
      <c r="BL6">
        <v>30.263241050909517</v>
      </c>
      <c r="BM6">
        <v>200</v>
      </c>
    </row>
    <row r="7" spans="1:65" x14ac:dyDescent="0.25">
      <c r="A7">
        <v>245</v>
      </c>
      <c r="B7">
        <v>-49.495249113023085</v>
      </c>
      <c r="C7">
        <v>-51.618340488783709</v>
      </c>
      <c r="D7">
        <v>-53.679135144437048</v>
      </c>
      <c r="E7">
        <v>-55.608632973818473</v>
      </c>
      <c r="F7">
        <v>-57.413125052690475</v>
      </c>
      <c r="G7">
        <v>-59.098623751514673</v>
      </c>
      <c r="H7">
        <v>-60.670874709945686</v>
      </c>
      <c r="I7">
        <v>-68.017115016114559</v>
      </c>
      <c r="J7">
        <v>-72.275880477739307</v>
      </c>
      <c r="K7">
        <v>-74.764815030287508</v>
      </c>
      <c r="L7">
        <v>-75.36734851641954</v>
      </c>
      <c r="M7">
        <v>-72.916395385303204</v>
      </c>
      <c r="N7">
        <v>-69.159099431884144</v>
      </c>
      <c r="O7">
        <v>-61.027593619624106</v>
      </c>
      <c r="P7">
        <v>-51.150280954078418</v>
      </c>
      <c r="Q7">
        <v>-41.057500124628</v>
      </c>
      <c r="R7">
        <v>-34.988600747988819</v>
      </c>
      <c r="S7">
        <v>-27.3689922016266</v>
      </c>
      <c r="T7">
        <v>-36.805261027158117</v>
      </c>
      <c r="U7">
        <v>-41.253940530475845</v>
      </c>
      <c r="V7">
        <v>-49.803179253683702</v>
      </c>
      <c r="W7">
        <v>-61.095844517090882</v>
      </c>
      <c r="X7">
        <v>-78.907892668763012</v>
      </c>
      <c r="Y7">
        <v>-99.753651639961532</v>
      </c>
      <c r="Z7">
        <v>-107.97421879406328</v>
      </c>
      <c r="AA7">
        <v>-104.70965052261853</v>
      </c>
      <c r="AB7">
        <v>-92.186356009264358</v>
      </c>
      <c r="AC7">
        <v>-73.882985560334149</v>
      </c>
      <c r="AD7">
        <v>-55.917920520999544</v>
      </c>
      <c r="AE7">
        <v>-70.613075244947069</v>
      </c>
      <c r="AF7">
        <v>-36.804293476669983</v>
      </c>
      <c r="AG7">
        <v>-41.253097218634863</v>
      </c>
      <c r="AH7">
        <v>-49.802559930650084</v>
      </c>
      <c r="AI7">
        <v>-61.095487654030322</v>
      </c>
      <c r="AJ7">
        <v>-78.907853099997453</v>
      </c>
      <c r="AK7">
        <v>-99.815902998406827</v>
      </c>
      <c r="AL7">
        <v>-108.01623313783318</v>
      </c>
      <c r="AM7">
        <v>-104.89702805220716</v>
      </c>
      <c r="AN7">
        <v>-92.362160787314579</v>
      </c>
      <c r="AO7">
        <v>-73.855223362327592</v>
      </c>
      <c r="AP7">
        <v>-55.667063602797619</v>
      </c>
      <c r="AQ7">
        <v>-73.573325221505044</v>
      </c>
      <c r="AR7">
        <v>-36.803708947017526</v>
      </c>
      <c r="AS7">
        <v>-41.252497130895712</v>
      </c>
      <c r="AT7">
        <v>-49.801938723666794</v>
      </c>
      <c r="AU7">
        <v>-61.094858500999678</v>
      </c>
      <c r="AV7">
        <v>-78.907269709389269</v>
      </c>
      <c r="AW7">
        <v>-99.801855249734629</v>
      </c>
      <c r="AX7">
        <v>-107.99649511191244</v>
      </c>
      <c r="AY7">
        <v>-104.88483372710796</v>
      </c>
      <c r="AZ7">
        <v>-92.366561155609944</v>
      </c>
      <c r="BA7">
        <v>-73.882413576616187</v>
      </c>
      <c r="BB7">
        <v>-55.708830654901121</v>
      </c>
      <c r="BC7">
        <v>-73.526977202484701</v>
      </c>
      <c r="BD7">
        <v>2811.7216536076621</v>
      </c>
      <c r="BE7">
        <v>2811.7216536076621</v>
      </c>
      <c r="BF7">
        <v>2811.7216536076621</v>
      </c>
      <c r="BG7">
        <v>2811.7216536076621</v>
      </c>
      <c r="BH7">
        <v>2165.0256732778998</v>
      </c>
      <c r="BI7">
        <v>2165.0256732778998</v>
      </c>
      <c r="BJ7" t="s">
        <v>65</v>
      </c>
      <c r="BK7" t="s">
        <v>65</v>
      </c>
      <c r="BL7">
        <v>30.690836545529461</v>
      </c>
      <c r="BM7">
        <v>200</v>
      </c>
    </row>
    <row r="8" spans="1:65" x14ac:dyDescent="0.25">
      <c r="A8">
        <v>246</v>
      </c>
      <c r="B8">
        <v>-80.758915799494645</v>
      </c>
      <c r="C8">
        <v>-80.149659968562702</v>
      </c>
      <c r="D8">
        <v>-79.520708742059</v>
      </c>
      <c r="E8">
        <v>-78.89392461069545</v>
      </c>
      <c r="F8">
        <v>-78.270084575089783</v>
      </c>
      <c r="G8">
        <v>-77.649904814687872</v>
      </c>
      <c r="H8">
        <v>-77.034044007993629</v>
      </c>
      <c r="I8">
        <v>-73.459983430933377</v>
      </c>
      <c r="J8">
        <v>-70.142099478419439</v>
      </c>
      <c r="K8">
        <v>-67.363664325541947</v>
      </c>
      <c r="L8">
        <v>-62.506927621189185</v>
      </c>
      <c r="M8">
        <v>-58.830142527514163</v>
      </c>
      <c r="N8">
        <v>-56.090060038705012</v>
      </c>
      <c r="O8">
        <v>-52.388228322249873</v>
      </c>
      <c r="P8">
        <v>-48.452993786130826</v>
      </c>
      <c r="Q8">
        <v>-40.996373071104792</v>
      </c>
      <c r="R8">
        <v>-31.784377513496135</v>
      </c>
      <c r="S8">
        <v>-13.795555726788741</v>
      </c>
      <c r="T8">
        <v>-59.822832741403332</v>
      </c>
      <c r="U8">
        <v>-61.406447599665142</v>
      </c>
      <c r="V8">
        <v>-64.639472776061368</v>
      </c>
      <c r="W8">
        <v>-69.335797293520741</v>
      </c>
      <c r="X8">
        <v>-77.954593382676194</v>
      </c>
      <c r="Y8">
        <v>-91.015003999303332</v>
      </c>
      <c r="Z8">
        <v>-98.314148708910892</v>
      </c>
      <c r="AA8">
        <v>-98.048033974402998</v>
      </c>
      <c r="AB8">
        <v>-86.339521324903245</v>
      </c>
      <c r="AC8">
        <v>-64.047191169502028</v>
      </c>
      <c r="AD8">
        <v>-33.240602029580778</v>
      </c>
      <c r="AE8">
        <v>-49.420308755446158</v>
      </c>
      <c r="AF8">
        <v>-59.802142470396781</v>
      </c>
      <c r="AG8">
        <v>-61.387409248337342</v>
      </c>
      <c r="AH8">
        <v>-64.623544775267234</v>
      </c>
      <c r="AI8">
        <v>-69.323834660207709</v>
      </c>
      <c r="AJ8">
        <v>-77.9484850177966</v>
      </c>
      <c r="AK8">
        <v>-91.062006603536318</v>
      </c>
      <c r="AL8">
        <v>-98.345945427420517</v>
      </c>
      <c r="AM8">
        <v>-98.234988765247934</v>
      </c>
      <c r="AN8">
        <v>-86.511124918644128</v>
      </c>
      <c r="AO8">
        <v>-63.840179631713191</v>
      </c>
      <c r="AP8">
        <v>-31.548738469865736</v>
      </c>
      <c r="AQ8">
        <v>-51.34561042174343</v>
      </c>
      <c r="AR8">
        <v>-59.802502958410315</v>
      </c>
      <c r="AS8">
        <v>-61.387770778292136</v>
      </c>
      <c r="AT8">
        <v>-64.623908250867132</v>
      </c>
      <c r="AU8">
        <v>-69.324200532620281</v>
      </c>
      <c r="AV8">
        <v>-77.948853886143013</v>
      </c>
      <c r="AW8">
        <v>-91.051227965527545</v>
      </c>
      <c r="AX8">
        <v>-98.329535494646777</v>
      </c>
      <c r="AY8">
        <v>-98.2227678054292</v>
      </c>
      <c r="AZ8">
        <v>-86.515012867931929</v>
      </c>
      <c r="BA8">
        <v>-63.87660108947528</v>
      </c>
      <c r="BB8">
        <v>-31.660254734582129</v>
      </c>
      <c r="BC8">
        <v>-51.316868373217503</v>
      </c>
      <c r="BD8">
        <v>2891.9316402995837</v>
      </c>
      <c r="BE8">
        <v>2891.9316402995837</v>
      </c>
      <c r="BF8">
        <v>2891.9316402995837</v>
      </c>
      <c r="BG8">
        <v>2891.9316402995837</v>
      </c>
      <c r="BH8">
        <v>2226.7873630306794</v>
      </c>
      <c r="BI8">
        <v>2226.7873630306794</v>
      </c>
      <c r="BJ8" t="s">
        <v>65</v>
      </c>
      <c r="BK8" t="s">
        <v>65</v>
      </c>
      <c r="BL8">
        <v>30.546895026240673</v>
      </c>
      <c r="BM8">
        <v>200</v>
      </c>
    </row>
    <row r="9" spans="1:65" x14ac:dyDescent="0.25">
      <c r="A9">
        <v>247</v>
      </c>
      <c r="B9">
        <v>-83.874578226734712</v>
      </c>
      <c r="C9">
        <v>-82.688446855759679</v>
      </c>
      <c r="D9">
        <v>-81.539639444286678</v>
      </c>
      <c r="E9">
        <v>-80.46598763185419</v>
      </c>
      <c r="F9">
        <v>-79.463260082730599</v>
      </c>
      <c r="G9">
        <v>-78.527430932713727</v>
      </c>
      <c r="H9">
        <v>-77.654670486731263</v>
      </c>
      <c r="I9">
        <v>-73.550643424947765</v>
      </c>
      <c r="J9">
        <v>-70.916759491812954</v>
      </c>
      <c r="K9">
        <v>-69.488592186711244</v>
      </c>
      <c r="L9">
        <v>-67.979506389145158</v>
      </c>
      <c r="M9">
        <v>-67.299085281529514</v>
      </c>
      <c r="N9">
        <v>-66.611847822353468</v>
      </c>
      <c r="O9">
        <v>-64.16931572075832</v>
      </c>
      <c r="P9">
        <v>-58.190615252951758</v>
      </c>
      <c r="Q9">
        <v>-47.342889008490168</v>
      </c>
      <c r="R9">
        <v>-38.95298762628542</v>
      </c>
      <c r="S9">
        <v>-28.791829224065548</v>
      </c>
      <c r="T9">
        <v>-59.373958049237785</v>
      </c>
      <c r="U9">
        <v>-60.898698449156008</v>
      </c>
      <c r="V9">
        <v>-64.009021435896472</v>
      </c>
      <c r="W9">
        <v>-68.525136941908485</v>
      </c>
      <c r="X9">
        <v>-76.829173544477257</v>
      </c>
      <c r="Y9">
        <v>-89.590511910150326</v>
      </c>
      <c r="Z9">
        <v>-97.112491655697852</v>
      </c>
      <c r="AA9">
        <v>-98.613291866501797</v>
      </c>
      <c r="AB9">
        <v>-89.550051099815391</v>
      </c>
      <c r="AC9">
        <v>-71.048344618239653</v>
      </c>
      <c r="AD9">
        <v>-44.888255973444188</v>
      </c>
      <c r="AE9">
        <v>-59.592663537744727</v>
      </c>
      <c r="AF9">
        <v>-59.371057020898569</v>
      </c>
      <c r="AG9">
        <v>-60.895981501701421</v>
      </c>
      <c r="AH9">
        <v>-64.006649708141722</v>
      </c>
      <c r="AI9">
        <v>-68.523202160087408</v>
      </c>
      <c r="AJ9">
        <v>-76.827874444524639</v>
      </c>
      <c r="AK9">
        <v>-89.636145864813585</v>
      </c>
      <c r="AL9">
        <v>-97.142728841612779</v>
      </c>
      <c r="AM9">
        <v>-98.81299040249678</v>
      </c>
      <c r="AN9">
        <v>-89.783427367969182</v>
      </c>
      <c r="AO9">
        <v>-71.049834873558623</v>
      </c>
      <c r="AP9">
        <v>-43.877586564634029</v>
      </c>
      <c r="AQ9">
        <v>-61.886011180671133</v>
      </c>
      <c r="AR9">
        <v>-59.369106656102929</v>
      </c>
      <c r="AS9">
        <v>-60.894226596921385</v>
      </c>
      <c r="AT9">
        <v>-64.005262652905913</v>
      </c>
      <c r="AU9">
        <v>-68.52228358999561</v>
      </c>
      <c r="AV9">
        <v>-76.827645587956994</v>
      </c>
      <c r="AW9">
        <v>-89.625650635729201</v>
      </c>
      <c r="AX9">
        <v>-97.126691584066037</v>
      </c>
      <c r="AY9">
        <v>-98.79953133456489</v>
      </c>
      <c r="AZ9">
        <v>-89.782948848425136</v>
      </c>
      <c r="BA9">
        <v>-71.074739987957855</v>
      </c>
      <c r="BB9">
        <v>-43.957700848561707</v>
      </c>
      <c r="BC9">
        <v>-61.854823565513364</v>
      </c>
      <c r="BD9">
        <v>2796.3409410916215</v>
      </c>
      <c r="BE9">
        <v>2796.3409410916215</v>
      </c>
      <c r="BF9">
        <v>2796.3409410916215</v>
      </c>
      <c r="BG9">
        <v>2796.3409410916215</v>
      </c>
      <c r="BH9">
        <v>2153.1825246405488</v>
      </c>
      <c r="BI9">
        <v>2153.1825246405488</v>
      </c>
      <c r="BJ9" t="s">
        <v>65</v>
      </c>
      <c r="BK9" t="s">
        <v>65</v>
      </c>
      <c r="BL9">
        <v>30.46732273986844</v>
      </c>
      <c r="BM9">
        <v>200</v>
      </c>
    </row>
    <row r="10" spans="1:65" x14ac:dyDescent="0.25">
      <c r="A10">
        <v>248</v>
      </c>
      <c r="B10">
        <v>-78.137743398847206</v>
      </c>
      <c r="C10">
        <v>-72.110126740919583</v>
      </c>
      <c r="D10">
        <v>-66.216177312053489</v>
      </c>
      <c r="E10">
        <v>-60.652364757644087</v>
      </c>
      <c r="F10">
        <v>-55.402123871906639</v>
      </c>
      <c r="G10">
        <v>-50.449656220389812</v>
      </c>
      <c r="H10">
        <v>-45.779896215947595</v>
      </c>
      <c r="I10">
        <v>-22.938972056030515</v>
      </c>
      <c r="J10">
        <v>-7.6277489877959317</v>
      </c>
      <c r="K10">
        <v>2.8175116556972828</v>
      </c>
      <c r="L10">
        <v>14.106530796544684</v>
      </c>
      <c r="M10">
        <v>18.404067523145955</v>
      </c>
      <c r="N10">
        <v>19.717619749782116</v>
      </c>
      <c r="O10">
        <v>20.193278673811683</v>
      </c>
      <c r="P10">
        <v>21.876169156486505</v>
      </c>
      <c r="Q10">
        <v>25.083650356658367</v>
      </c>
      <c r="R10">
        <v>24.47656096407437</v>
      </c>
      <c r="S10">
        <v>15.849116655049789</v>
      </c>
      <c r="T10">
        <v>-52.181721405463179</v>
      </c>
      <c r="U10">
        <v>-46.917063196246012</v>
      </c>
      <c r="V10">
        <v>-36.966561730423024</v>
      </c>
      <c r="W10">
        <v>-24.183551753265835</v>
      </c>
      <c r="X10">
        <v>-4.9590667703708347</v>
      </c>
      <c r="Y10">
        <v>15.584969042779992</v>
      </c>
      <c r="Z10">
        <v>23.567473841121302</v>
      </c>
      <c r="AA10">
        <v>26.085905861538972</v>
      </c>
      <c r="AB10">
        <v>25.951256417463888</v>
      </c>
      <c r="AC10">
        <v>28.226277703179566</v>
      </c>
      <c r="AD10">
        <v>31.732299714395118</v>
      </c>
      <c r="AE10">
        <v>19.45408281187111</v>
      </c>
      <c r="AF10">
        <v>-47.310882734326526</v>
      </c>
      <c r="AG10">
        <v>-42.452564389773293</v>
      </c>
      <c r="AH10">
        <v>-33.267281461078838</v>
      </c>
      <c r="AI10">
        <v>-21.460127820178212</v>
      </c>
      <c r="AJ10">
        <v>-3.6770471054384939</v>
      </c>
      <c r="AK10">
        <v>15.462108504595424</v>
      </c>
      <c r="AL10">
        <v>23.037375150837327</v>
      </c>
      <c r="AM10">
        <v>25.843199901147557</v>
      </c>
      <c r="AN10">
        <v>26.148644622993253</v>
      </c>
      <c r="AO10">
        <v>28.817213935798254</v>
      </c>
      <c r="AP10">
        <v>32.572112299764989</v>
      </c>
      <c r="AQ10">
        <v>18.303870136121699</v>
      </c>
      <c r="AR10">
        <v>-45.933236729905417</v>
      </c>
      <c r="AS10">
        <v>-41.190249176393316</v>
      </c>
      <c r="AT10">
        <v>-32.222130549918255</v>
      </c>
      <c r="AU10">
        <v>-20.691855666582008</v>
      </c>
      <c r="AV10">
        <v>-3.3175399548705102</v>
      </c>
      <c r="AW10">
        <v>15.40797990596171</v>
      </c>
      <c r="AX10">
        <v>22.861816382897455</v>
      </c>
      <c r="AY10">
        <v>25.736846026490969</v>
      </c>
      <c r="AZ10">
        <v>26.155328417009766</v>
      </c>
      <c r="BA10">
        <v>28.871435197461714</v>
      </c>
      <c r="BB10">
        <v>32.507106086499746</v>
      </c>
      <c r="BC10">
        <v>18.434150326582589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194214923</v>
      </c>
      <c r="C11">
        <v>-40.411576694992029</v>
      </c>
      <c r="D11">
        <v>-33.647356708604441</v>
      </c>
      <c r="E11">
        <v>-27.238277301695341</v>
      </c>
      <c r="F11">
        <v>-21.166631437593079</v>
      </c>
      <c r="G11">
        <v>-15.415536423334306</v>
      </c>
      <c r="H11">
        <v>-9.9688972436746273</v>
      </c>
      <c r="I11">
        <v>17.1279645688812</v>
      </c>
      <c r="J11">
        <v>35.904393062208619</v>
      </c>
      <c r="K11">
        <v>49.577454113222331</v>
      </c>
      <c r="L11">
        <v>66.112708212097687</v>
      </c>
      <c r="M11">
        <v>74.624466547321347</v>
      </c>
      <c r="N11">
        <v>79.348373734611997</v>
      </c>
      <c r="O11">
        <v>84.658758030054855</v>
      </c>
      <c r="P11">
        <v>89.588016964143449</v>
      </c>
      <c r="Q11">
        <v>91.404504259858939</v>
      </c>
      <c r="R11">
        <v>85.759450637601091</v>
      </c>
      <c r="S11">
        <v>65.167048045895939</v>
      </c>
      <c r="T11">
        <v>-21.34881060857338</v>
      </c>
      <c r="U11">
        <v>-15.861505097477455</v>
      </c>
      <c r="V11">
        <v>-5.2276959135131449</v>
      </c>
      <c r="W11">
        <v>9.0500508108950353</v>
      </c>
      <c r="X11">
        <v>32.435339902249922</v>
      </c>
      <c r="Y11">
        <v>62.876802730029226</v>
      </c>
      <c r="Z11">
        <v>80.018641899419421</v>
      </c>
      <c r="AA11">
        <v>93.247781573629752</v>
      </c>
      <c r="AB11">
        <v>94.61023322404796</v>
      </c>
      <c r="AC11">
        <v>90.47709271499123</v>
      </c>
      <c r="AD11">
        <v>75.530668239149819</v>
      </c>
      <c r="AE11">
        <v>65.863344825957682</v>
      </c>
      <c r="AF11">
        <v>-16.478463690265883</v>
      </c>
      <c r="AG11">
        <v>-11.398666277468299</v>
      </c>
      <c r="AH11">
        <v>-1.5321895377838624</v>
      </c>
      <c r="AI11">
        <v>11.767210792041071</v>
      </c>
      <c r="AJ11">
        <v>33.708077244837959</v>
      </c>
      <c r="AK11">
        <v>62.776117734653567</v>
      </c>
      <c r="AL11">
        <v>79.522661507424388</v>
      </c>
      <c r="AM11">
        <v>93.218367161611923</v>
      </c>
      <c r="AN11">
        <v>95.170460852496078</v>
      </c>
      <c r="AO11">
        <v>91.505258755740499</v>
      </c>
      <c r="AP11">
        <v>76.065909225821457</v>
      </c>
      <c r="AQ11">
        <v>65.29078742962318</v>
      </c>
      <c r="AR11">
        <v>-15.101832640514179</v>
      </c>
      <c r="AS11">
        <v>-10.137158865166294</v>
      </c>
      <c r="AT11">
        <v>-0.48745874470859651</v>
      </c>
      <c r="AU11">
        <v>12.535551202851464</v>
      </c>
      <c r="AV11">
        <v>34.068353357924813</v>
      </c>
      <c r="AW11">
        <v>62.718236235120777</v>
      </c>
      <c r="AX11">
        <v>79.338314445550751</v>
      </c>
      <c r="AY11">
        <v>93.095941405549468</v>
      </c>
      <c r="AZ11">
        <v>95.159821890675246</v>
      </c>
      <c r="BA11">
        <v>91.549400122119891</v>
      </c>
      <c r="BB11">
        <v>76.043278881533922</v>
      </c>
      <c r="BC11">
        <v>65.445327809989308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3164003622</v>
      </c>
      <c r="C12">
        <v>-24.636324323018613</v>
      </c>
      <c r="D12">
        <v>-17.285996476640378</v>
      </c>
      <c r="E12">
        <v>-10.390631623338752</v>
      </c>
      <c r="F12">
        <v>-3.9264576956683088</v>
      </c>
      <c r="G12">
        <v>2.1291711027038307</v>
      </c>
      <c r="H12">
        <v>7.7978247768316358</v>
      </c>
      <c r="I12">
        <v>34.767374098047604</v>
      </c>
      <c r="J12">
        <v>51.555696789456206</v>
      </c>
      <c r="K12">
        <v>62.184189698854183</v>
      </c>
      <c r="L12">
        <v>71.018474931779167</v>
      </c>
      <c r="M12">
        <v>71.526822270301523</v>
      </c>
      <c r="N12">
        <v>68.982705309715428</v>
      </c>
      <c r="O12">
        <v>63.029853447398452</v>
      </c>
      <c r="P12">
        <v>57.738406426826039</v>
      </c>
      <c r="Q12">
        <v>50.007027778571775</v>
      </c>
      <c r="R12">
        <v>36.213196687176968</v>
      </c>
      <c r="S12">
        <v>-3.8228450890243764</v>
      </c>
      <c r="T12">
        <v>-6.2409758721832658</v>
      </c>
      <c r="U12">
        <v>0.64823447474750273</v>
      </c>
      <c r="V12">
        <v>13.81361361571888</v>
      </c>
      <c r="W12">
        <v>31.048906682778419</v>
      </c>
      <c r="X12">
        <v>57.863733480438135</v>
      </c>
      <c r="Y12">
        <v>88.366400971554569</v>
      </c>
      <c r="Z12">
        <v>100.93697897290164</v>
      </c>
      <c r="AA12">
        <v>101.33948217618934</v>
      </c>
      <c r="AB12">
        <v>91.627034413262678</v>
      </c>
      <c r="AC12">
        <v>77.35101001622391</v>
      </c>
      <c r="AD12">
        <v>57.703671051262049</v>
      </c>
      <c r="AE12">
        <v>53.811793454348475</v>
      </c>
      <c r="AF12">
        <v>-1.3709543184942801</v>
      </c>
      <c r="AG12">
        <v>5.1115538803730987</v>
      </c>
      <c r="AH12">
        <v>17.511088579202916</v>
      </c>
      <c r="AI12">
        <v>33.769860377335924</v>
      </c>
      <c r="AJ12">
        <v>59.142719754294788</v>
      </c>
      <c r="AK12">
        <v>88.28317676380162</v>
      </c>
      <c r="AL12">
        <v>100.43373498037488</v>
      </c>
      <c r="AM12">
        <v>101.22540571332584</v>
      </c>
      <c r="AN12">
        <v>91.924674888575964</v>
      </c>
      <c r="AO12">
        <v>77.755662542916681</v>
      </c>
      <c r="AP12">
        <v>57.175411465212044</v>
      </c>
      <c r="AQ12">
        <v>53.307019069114418</v>
      </c>
      <c r="AR12">
        <v>5.1443778068677171E-3</v>
      </c>
      <c r="AS12">
        <v>6.3725380466192476</v>
      </c>
      <c r="AT12">
        <v>18.555314998124768</v>
      </c>
      <c r="AU12">
        <v>34.537724630240021</v>
      </c>
      <c r="AV12">
        <v>59.50257492133737</v>
      </c>
      <c r="AW12">
        <v>88.223238244342639</v>
      </c>
      <c r="AX12">
        <v>100.24908755719478</v>
      </c>
      <c r="AY12">
        <v>101.11207858225856</v>
      </c>
      <c r="AZ12">
        <v>91.934903316638056</v>
      </c>
      <c r="BA12">
        <v>77.838158272040687</v>
      </c>
      <c r="BB12">
        <v>57.200024160476914</v>
      </c>
      <c r="BC12">
        <v>53.44320972611137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9857009539</v>
      </c>
      <c r="C13">
        <v>-21.172164358496808</v>
      </c>
      <c r="D13">
        <v>-14.102785224246045</v>
      </c>
      <c r="E13">
        <v>-7.3920543451782423</v>
      </c>
      <c r="F13">
        <v>-1.0235380705334722</v>
      </c>
      <c r="G13">
        <v>5.0184785109107235</v>
      </c>
      <c r="H13">
        <v>10.74902232592434</v>
      </c>
      <c r="I13">
        <v>39.353343864895194</v>
      </c>
      <c r="J13">
        <v>59.108664695132831</v>
      </c>
      <c r="K13">
        <v>73.381976963093138</v>
      </c>
      <c r="L13">
        <v>89.554048304626576</v>
      </c>
      <c r="M13">
        <v>96.031401302965747</v>
      </c>
      <c r="N13">
        <v>97.546283119261318</v>
      </c>
      <c r="O13">
        <v>94.864910540369479</v>
      </c>
      <c r="P13">
        <v>88.79774698505156</v>
      </c>
      <c r="Q13">
        <v>81.953324073195944</v>
      </c>
      <c r="R13">
        <v>77.167038998853528</v>
      </c>
      <c r="S13">
        <v>69.330483709609254</v>
      </c>
      <c r="T13">
        <v>-9.9773625555344552</v>
      </c>
      <c r="U13">
        <v>-3.7157545384601534</v>
      </c>
      <c r="V13">
        <v>8.3601141738003086</v>
      </c>
      <c r="W13">
        <v>24.433829137653351</v>
      </c>
      <c r="X13">
        <v>50.306360371178691</v>
      </c>
      <c r="Y13">
        <v>82.529087249612473</v>
      </c>
      <c r="Z13">
        <v>99.124243529768734</v>
      </c>
      <c r="AA13">
        <v>108.6910685401251</v>
      </c>
      <c r="AB13">
        <v>106.22472253770748</v>
      </c>
      <c r="AC13">
        <v>98.230775567081722</v>
      </c>
      <c r="AD13">
        <v>81.604876530834147</v>
      </c>
      <c r="AE13">
        <v>75.425336685918182</v>
      </c>
      <c r="AF13">
        <v>-9.9657996304021452</v>
      </c>
      <c r="AG13">
        <v>-3.7050985506865972</v>
      </c>
      <c r="AH13">
        <v>8.3690580554236789</v>
      </c>
      <c r="AI13">
        <v>24.440579686521858</v>
      </c>
      <c r="AJ13">
        <v>50.309839360144004</v>
      </c>
      <c r="AK13">
        <v>82.601689582431845</v>
      </c>
      <c r="AL13">
        <v>99.206004173669271</v>
      </c>
      <c r="AM13">
        <v>109.00320421950966</v>
      </c>
      <c r="AN13">
        <v>106.70437083874003</v>
      </c>
      <c r="AO13">
        <v>98.905634446160093</v>
      </c>
      <c r="AP13">
        <v>82.152831052440945</v>
      </c>
      <c r="AQ13">
        <v>75.328016393792154</v>
      </c>
      <c r="AR13">
        <v>-9.9642982069608763</v>
      </c>
      <c r="AS13">
        <v>-3.7036788198570312</v>
      </c>
      <c r="AT13">
        <v>8.3703228732357609</v>
      </c>
      <c r="AU13">
        <v>24.4416443174892</v>
      </c>
      <c r="AV13">
        <v>50.310599402455388</v>
      </c>
      <c r="AW13">
        <v>82.587550110949579</v>
      </c>
      <c r="AX13">
        <v>99.182246567352735</v>
      </c>
      <c r="AY13">
        <v>108.97808677578855</v>
      </c>
      <c r="AZ13">
        <v>106.68677875516501</v>
      </c>
      <c r="BA13">
        <v>98.894509422245292</v>
      </c>
      <c r="BB13">
        <v>82.166579859930465</v>
      </c>
      <c r="BC13">
        <v>75.422801503281789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382913847</v>
      </c>
      <c r="C14">
        <v>33.760722798685251</v>
      </c>
      <c r="D14">
        <v>37.307512022666245</v>
      </c>
      <c r="E14">
        <v>40.690858690566465</v>
      </c>
      <c r="F14">
        <v>43.918479495974744</v>
      </c>
      <c r="G14">
        <v>46.997738651482976</v>
      </c>
      <c r="H14">
        <v>49.935663448980108</v>
      </c>
      <c r="I14">
        <v>64.949886212136505</v>
      </c>
      <c r="J14">
        <v>75.84135861469845</v>
      </c>
      <c r="K14">
        <v>84.475361122186911</v>
      </c>
      <c r="L14">
        <v>95.931195750978418</v>
      </c>
      <c r="M14">
        <v>102.85504780130682</v>
      </c>
      <c r="N14">
        <v>107.24283559849786</v>
      </c>
      <c r="O14">
        <v>112.1502636718847</v>
      </c>
      <c r="P14">
        <v>114.86951356633864</v>
      </c>
      <c r="Q14">
        <v>112.90943036378273</v>
      </c>
      <c r="R14">
        <v>106.73076609444658</v>
      </c>
      <c r="S14">
        <v>91.561158066998388</v>
      </c>
      <c r="T14">
        <v>17.354041361362579</v>
      </c>
      <c r="U14">
        <v>21.939741667227967</v>
      </c>
      <c r="V14">
        <v>30.903583733834992</v>
      </c>
      <c r="W14">
        <v>43.113642378227318</v>
      </c>
      <c r="X14">
        <v>63.61454409275678</v>
      </c>
      <c r="Y14">
        <v>91.520105324626044</v>
      </c>
      <c r="Z14">
        <v>108.04022877415193</v>
      </c>
      <c r="AA14">
        <v>120.83986640231797</v>
      </c>
      <c r="AB14">
        <v>120.79556266484603</v>
      </c>
      <c r="AC14">
        <v>113.28341758215608</v>
      </c>
      <c r="AD14">
        <v>92.851571191732006</v>
      </c>
      <c r="AE14">
        <v>87.030535958823947</v>
      </c>
      <c r="AF14">
        <v>17.3527551673075</v>
      </c>
      <c r="AG14">
        <v>21.938491555713728</v>
      </c>
      <c r="AH14">
        <v>30.902405670816329</v>
      </c>
      <c r="AI14">
        <v>43.112566035791303</v>
      </c>
      <c r="AJ14">
        <v>63.61364984150228</v>
      </c>
      <c r="AK14">
        <v>91.58724503643495</v>
      </c>
      <c r="AL14">
        <v>108.11572232971932</v>
      </c>
      <c r="AM14">
        <v>121.18998505983858</v>
      </c>
      <c r="AN14">
        <v>121.3792897477841</v>
      </c>
      <c r="AO14">
        <v>114.14053709352105</v>
      </c>
      <c r="AP14">
        <v>93.426198588092845</v>
      </c>
      <c r="AQ14">
        <v>87.119691424215461</v>
      </c>
      <c r="AR14">
        <v>17.353919390045643</v>
      </c>
      <c r="AS14">
        <v>21.939552346281339</v>
      </c>
      <c r="AT14">
        <v>30.903272989217662</v>
      </c>
      <c r="AU14">
        <v>43.113189736017006</v>
      </c>
      <c r="AV14">
        <v>63.613923536430043</v>
      </c>
      <c r="AW14">
        <v>91.572774656412179</v>
      </c>
      <c r="AX14">
        <v>108.09126226268174</v>
      </c>
      <c r="AY14">
        <v>121.16151424788869</v>
      </c>
      <c r="AZ14">
        <v>121.35603597637663</v>
      </c>
      <c r="BA14">
        <v>114.12236822779475</v>
      </c>
      <c r="BB14">
        <v>93.44472583357404</v>
      </c>
      <c r="BC14">
        <v>87.219462025321931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6497517929</v>
      </c>
      <c r="C15">
        <v>33.824220441191486</v>
      </c>
      <c r="D15">
        <v>39.343871318034061</v>
      </c>
      <c r="E15">
        <v>44.59993544255088</v>
      </c>
      <c r="F15">
        <v>49.604436355317262</v>
      </c>
      <c r="G15">
        <v>54.368868203406379</v>
      </c>
      <c r="H15">
        <v>58.904218537604791</v>
      </c>
      <c r="I15">
        <v>81.862389513285009</v>
      </c>
      <c r="J15">
        <v>98.121355938624305</v>
      </c>
      <c r="K15">
        <v>110.5476110474101</v>
      </c>
      <c r="L15">
        <v>125.8792343801024</v>
      </c>
      <c r="M15">
        <v>133.73622987621147</v>
      </c>
      <c r="N15">
        <v>137.54450112915788</v>
      </c>
      <c r="O15">
        <v>139.71035976847907</v>
      </c>
      <c r="P15">
        <v>138.65057857494534</v>
      </c>
      <c r="Q15">
        <v>134.40806479821779</v>
      </c>
      <c r="R15">
        <v>129.03478565279534</v>
      </c>
      <c r="S15">
        <v>118.34711183479882</v>
      </c>
      <c r="T15">
        <v>12.384609957570847</v>
      </c>
      <c r="U15">
        <v>17.550309656919616</v>
      </c>
      <c r="V15">
        <v>27.66766472586356</v>
      </c>
      <c r="W15">
        <v>41.496076054296296</v>
      </c>
      <c r="X15">
        <v>64.865459569780143</v>
      </c>
      <c r="Y15">
        <v>97.127612220004664</v>
      </c>
      <c r="Z15">
        <v>116.72910319505652</v>
      </c>
      <c r="AA15">
        <v>133.07719343198369</v>
      </c>
      <c r="AB15">
        <v>134.56348684505201</v>
      </c>
      <c r="AC15">
        <v>127.64110210712062</v>
      </c>
      <c r="AD15">
        <v>106.3618505090684</v>
      </c>
      <c r="AE15">
        <v>100.03450723997824</v>
      </c>
      <c r="AF15">
        <v>12.384392630130012</v>
      </c>
      <c r="AG15">
        <v>17.550245909153869</v>
      </c>
      <c r="AH15">
        <v>27.667889855093954</v>
      </c>
      <c r="AI15">
        <v>41.496668327392072</v>
      </c>
      <c r="AJ15">
        <v>64.866587524049635</v>
      </c>
      <c r="AK15">
        <v>97.205154299189047</v>
      </c>
      <c r="AL15">
        <v>116.82101516238004</v>
      </c>
      <c r="AM15">
        <v>133.48511278909965</v>
      </c>
      <c r="AN15">
        <v>135.25489591941957</v>
      </c>
      <c r="AO15">
        <v>128.68627191538104</v>
      </c>
      <c r="AP15">
        <v>107.2256615224855</v>
      </c>
      <c r="AQ15">
        <v>100.37077866135148</v>
      </c>
      <c r="AR15">
        <v>12.385599435461096</v>
      </c>
      <c r="AS15">
        <v>17.551380844504916</v>
      </c>
      <c r="AT15">
        <v>27.668888499962769</v>
      </c>
      <c r="AU15">
        <v>41.497490868258744</v>
      </c>
      <c r="AV15">
        <v>64.867142341387336</v>
      </c>
      <c r="AW15">
        <v>97.189539330207808</v>
      </c>
      <c r="AX15">
        <v>116.79375338116762</v>
      </c>
      <c r="AY15">
        <v>133.45171041896489</v>
      </c>
      <c r="AZ15">
        <v>135.22571216576281</v>
      </c>
      <c r="BA15">
        <v>128.66044795282048</v>
      </c>
      <c r="BB15">
        <v>107.23544326026609</v>
      </c>
      <c r="BC15">
        <v>100.47465798102041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5888020194</v>
      </c>
      <c r="C16">
        <v>56.788681933026204</v>
      </c>
      <c r="D16">
        <v>58.969357737544136</v>
      </c>
      <c r="E16">
        <v>61.044617161018429</v>
      </c>
      <c r="F16">
        <v>63.019396406863507</v>
      </c>
      <c r="G16">
        <v>64.898410675409067</v>
      </c>
      <c r="H16">
        <v>66.686163775372393</v>
      </c>
      <c r="I16">
        <v>75.724013066357855</v>
      </c>
      <c r="J16">
        <v>82.072649807803856</v>
      </c>
      <c r="K16">
        <v>87.080962923701819</v>
      </c>
      <c r="L16">
        <v>93.229502935910787</v>
      </c>
      <c r="M16">
        <v>96.508637931993562</v>
      </c>
      <c r="N16">
        <v>98.252883105919906</v>
      </c>
      <c r="O16">
        <v>99.689820183531126</v>
      </c>
      <c r="P16">
        <v>100.13387038700812</v>
      </c>
      <c r="Q16">
        <v>99.43334641753961</v>
      </c>
      <c r="R16">
        <v>97.795939449573581</v>
      </c>
      <c r="S16">
        <v>94.046322342493795</v>
      </c>
      <c r="T16">
        <v>22.877758104474164</v>
      </c>
      <c r="U16">
        <v>25.717277851750183</v>
      </c>
      <c r="V16">
        <v>31.14032024724926</v>
      </c>
      <c r="W16">
        <v>38.242023102526971</v>
      </c>
      <c r="X16">
        <v>49.357904348226526</v>
      </c>
      <c r="Y16">
        <v>62.621146988214306</v>
      </c>
      <c r="Z16">
        <v>69.282540306726403</v>
      </c>
      <c r="AA16">
        <v>73.999217181956254</v>
      </c>
      <c r="AB16">
        <v>75.130325092122035</v>
      </c>
      <c r="AC16">
        <v>75.139292809117407</v>
      </c>
      <c r="AD16">
        <v>66.150495675983137</v>
      </c>
      <c r="AE16">
        <v>49.594138662809598</v>
      </c>
      <c r="AF16">
        <v>22.879532962699692</v>
      </c>
      <c r="AG16">
        <v>25.718971153616057</v>
      </c>
      <c r="AH16">
        <v>31.14185677022499</v>
      </c>
      <c r="AI16">
        <v>38.243352051922294</v>
      </c>
      <c r="AJ16">
        <v>49.358902140065538</v>
      </c>
      <c r="AK16">
        <v>62.659518394337574</v>
      </c>
      <c r="AL16">
        <v>69.313637269760932</v>
      </c>
      <c r="AM16">
        <v>74.181783405668639</v>
      </c>
      <c r="AN16">
        <v>75.479910755081519</v>
      </c>
      <c r="AO16">
        <v>75.829391743052895</v>
      </c>
      <c r="AP16">
        <v>66.930467468126054</v>
      </c>
      <c r="AQ16">
        <v>47.582726865640701</v>
      </c>
      <c r="AR16">
        <v>22.877444775113513</v>
      </c>
      <c r="AS16">
        <v>25.716951738139759</v>
      </c>
      <c r="AT16">
        <v>31.139970493502741</v>
      </c>
      <c r="AU16">
        <v>38.241644322819859</v>
      </c>
      <c r="AV16">
        <v>49.357486788104836</v>
      </c>
      <c r="AW16">
        <v>62.649851544911911</v>
      </c>
      <c r="AX16">
        <v>69.299621208914132</v>
      </c>
      <c r="AY16">
        <v>74.167096406596016</v>
      </c>
      <c r="AZ16">
        <v>75.466046938674765</v>
      </c>
      <c r="BA16">
        <v>75.808792172570307</v>
      </c>
      <c r="BB16">
        <v>66.923288648643307</v>
      </c>
      <c r="BC16">
        <v>47.732672579972743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4482917523</v>
      </c>
      <c r="C17">
        <v>51.286807026826722</v>
      </c>
      <c r="D17">
        <v>54.792867660842795</v>
      </c>
      <c r="E17">
        <v>58.050874343368235</v>
      </c>
      <c r="F17">
        <v>61.074592512349732</v>
      </c>
      <c r="G17">
        <v>63.877119492187148</v>
      </c>
      <c r="H17">
        <v>66.470914778223658</v>
      </c>
      <c r="I17">
        <v>78.274722622973599</v>
      </c>
      <c r="J17">
        <v>84.73024894946613</v>
      </c>
      <c r="K17">
        <v>88.299729141751996</v>
      </c>
      <c r="L17">
        <v>89.369822678164454</v>
      </c>
      <c r="M17">
        <v>87.11045922434657</v>
      </c>
      <c r="N17">
        <v>84.249319742606545</v>
      </c>
      <c r="O17">
        <v>80.445413811698543</v>
      </c>
      <c r="P17">
        <v>80.04300958202731</v>
      </c>
      <c r="Q17">
        <v>82.228268223278263</v>
      </c>
      <c r="R17">
        <v>80.767818795912376</v>
      </c>
      <c r="S17">
        <v>70.784755244798077</v>
      </c>
      <c r="T17">
        <v>32.160794238224256</v>
      </c>
      <c r="U17">
        <v>34.233875705027351</v>
      </c>
      <c r="V17">
        <v>38.195179284383833</v>
      </c>
      <c r="W17">
        <v>43.38603051069159</v>
      </c>
      <c r="X17">
        <v>51.512491816910895</v>
      </c>
      <c r="Y17">
        <v>61.177520896463847</v>
      </c>
      <c r="Z17">
        <v>65.888542573084848</v>
      </c>
      <c r="AA17">
        <v>68.570986455505221</v>
      </c>
      <c r="AB17">
        <v>68.275811035903644</v>
      </c>
      <c r="AC17">
        <v>66.43206426008706</v>
      </c>
      <c r="AD17">
        <v>55.320246617517334</v>
      </c>
      <c r="AE17">
        <v>40.58568382027471</v>
      </c>
      <c r="AF17">
        <v>32.163382192220006</v>
      </c>
      <c r="AG17">
        <v>34.236324817587537</v>
      </c>
      <c r="AH17">
        <v>38.197364337686018</v>
      </c>
      <c r="AI17">
        <v>43.387872564917757</v>
      </c>
      <c r="AJ17">
        <v>51.513806846520268</v>
      </c>
      <c r="AK17">
        <v>61.210014881166728</v>
      </c>
      <c r="AL17">
        <v>65.909370759210105</v>
      </c>
      <c r="AM17">
        <v>68.722255237627792</v>
      </c>
      <c r="AN17">
        <v>68.558553754807448</v>
      </c>
      <c r="AO17">
        <v>66.959144771460913</v>
      </c>
      <c r="AP17">
        <v>55.657176794565373</v>
      </c>
      <c r="AQ17">
        <v>38.483955940632683</v>
      </c>
      <c r="AR17">
        <v>32.160524423578416</v>
      </c>
      <c r="AS17">
        <v>34.23357336602227</v>
      </c>
      <c r="AT17">
        <v>38.194818106796482</v>
      </c>
      <c r="AU17">
        <v>43.385600120780381</v>
      </c>
      <c r="AV17">
        <v>51.511978236188149</v>
      </c>
      <c r="AW17">
        <v>61.201035696630612</v>
      </c>
      <c r="AX17">
        <v>65.897042452366932</v>
      </c>
      <c r="AY17">
        <v>68.710381404674322</v>
      </c>
      <c r="AZ17">
        <v>68.548698901967001</v>
      </c>
      <c r="BA17">
        <v>66.946393010513532</v>
      </c>
      <c r="BB17">
        <v>55.66873362648807</v>
      </c>
      <c r="BC17">
        <v>38.626636461891948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6904605119</v>
      </c>
      <c r="C18">
        <v>58.594907041322756</v>
      </c>
      <c r="D18">
        <v>61.761660407635006</v>
      </c>
      <c r="E18">
        <v>64.680802765992311</v>
      </c>
      <c r="F18">
        <v>67.366599695457893</v>
      </c>
      <c r="G18">
        <v>69.832612535983898</v>
      </c>
      <c r="H18">
        <v>72.091730583636391</v>
      </c>
      <c r="I18">
        <v>81.946248779013459</v>
      </c>
      <c r="J18">
        <v>86.651189842688609</v>
      </c>
      <c r="K18">
        <v>88.640763966721522</v>
      </c>
      <c r="L18">
        <v>87.141700212454708</v>
      </c>
      <c r="M18">
        <v>83.071301044989397</v>
      </c>
      <c r="N18">
        <v>79.039045283734524</v>
      </c>
      <c r="O18">
        <v>74.24146634449805</v>
      </c>
      <c r="P18">
        <v>73.964998371943352</v>
      </c>
      <c r="Q18">
        <v>76.763274611026944</v>
      </c>
      <c r="R18">
        <v>75.001019592978864</v>
      </c>
      <c r="S18">
        <v>62.7704150561785</v>
      </c>
      <c r="T18">
        <v>53.737813246883817</v>
      </c>
      <c r="U18">
        <v>54.99767193562252</v>
      </c>
      <c r="V18">
        <v>57.402588609267305</v>
      </c>
      <c r="W18">
        <v>60.546662976995734</v>
      </c>
      <c r="X18">
        <v>65.43666431702691</v>
      </c>
      <c r="Y18">
        <v>71.141439527309188</v>
      </c>
      <c r="Z18">
        <v>73.681935557173773</v>
      </c>
      <c r="AA18">
        <v>74.197337494545522</v>
      </c>
      <c r="AB18">
        <v>72.612914072832652</v>
      </c>
      <c r="AC18">
        <v>69.293531454236927</v>
      </c>
      <c r="AD18">
        <v>57.262997851453697</v>
      </c>
      <c r="AE18">
        <v>45.530641632404446</v>
      </c>
      <c r="AF18">
        <v>53.746559989748114</v>
      </c>
      <c r="AG18">
        <v>55.005806605512298</v>
      </c>
      <c r="AH18">
        <v>57.409568043422162</v>
      </c>
      <c r="AI18">
        <v>60.552162871294541</v>
      </c>
      <c r="AJ18">
        <v>65.439957745773995</v>
      </c>
      <c r="AK18">
        <v>71.170622455346134</v>
      </c>
      <c r="AL18">
        <v>73.689854665816981</v>
      </c>
      <c r="AM18">
        <v>74.333369901705069</v>
      </c>
      <c r="AN18">
        <v>72.870402664698474</v>
      </c>
      <c r="AO18">
        <v>69.763917057911812</v>
      </c>
      <c r="AP18">
        <v>57.538970607653035</v>
      </c>
      <c r="AQ18">
        <v>43.966475359749488</v>
      </c>
      <c r="AR18">
        <v>53.744706077126018</v>
      </c>
      <c r="AS18">
        <v>55.003999101102401</v>
      </c>
      <c r="AT18">
        <v>57.407852204350228</v>
      </c>
      <c r="AU18">
        <v>60.550574193488082</v>
      </c>
      <c r="AV18">
        <v>65.438590177519032</v>
      </c>
      <c r="AW18">
        <v>71.161808003407515</v>
      </c>
      <c r="AX18">
        <v>73.678287022466634</v>
      </c>
      <c r="AY18">
        <v>74.32344587239119</v>
      </c>
      <c r="AZ18">
        <v>72.863530959851047</v>
      </c>
      <c r="BA18">
        <v>69.755992835210662</v>
      </c>
      <c r="BB18">
        <v>57.554720225109072</v>
      </c>
      <c r="BC18">
        <v>44.090976005219595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684278994</v>
      </c>
      <c r="C19">
        <v>86.602022941697214</v>
      </c>
      <c r="D19">
        <v>85.047527682364091</v>
      </c>
      <c r="E19">
        <v>83.547988538589451</v>
      </c>
      <c r="F19">
        <v>82.101676876801321</v>
      </c>
      <c r="G19">
        <v>80.706918285102788</v>
      </c>
      <c r="H19">
        <v>79.362090798041692</v>
      </c>
      <c r="I19">
        <v>72.257037661778853</v>
      </c>
      <c r="J19">
        <v>66.694956934561716</v>
      </c>
      <c r="K19">
        <v>62.469857993301403</v>
      </c>
      <c r="L19">
        <v>56.457222225681015</v>
      </c>
      <c r="M19">
        <v>53.009316137793761</v>
      </c>
      <c r="N19">
        <v>51.231302245612341</v>
      </c>
      <c r="O19">
        <v>50.438011714758204</v>
      </c>
      <c r="P19">
        <v>51.754838835564378</v>
      </c>
      <c r="Q19">
        <v>53.916661207912902</v>
      </c>
      <c r="R19">
        <v>54.534360859398099</v>
      </c>
      <c r="S19">
        <v>53.703816695583953</v>
      </c>
      <c r="T19">
        <v>65.546523486366695</v>
      </c>
      <c r="U19">
        <v>65.93675907317818</v>
      </c>
      <c r="V19">
        <v>66.539549871822004</v>
      </c>
      <c r="W19">
        <v>66.994646835268824</v>
      </c>
      <c r="X19">
        <v>66.673248800573688</v>
      </c>
      <c r="Y19">
        <v>63.436894213496629</v>
      </c>
      <c r="Z19">
        <v>59.119459291827184</v>
      </c>
      <c r="AA19">
        <v>52.12513669330135</v>
      </c>
      <c r="AB19">
        <v>48.969668882570261</v>
      </c>
      <c r="AC19">
        <v>48.570190043972993</v>
      </c>
      <c r="AD19">
        <v>49.043792726299955</v>
      </c>
      <c r="AE19">
        <v>42.593149100825926</v>
      </c>
      <c r="AF19">
        <v>65.544010059953507</v>
      </c>
      <c r="AG19">
        <v>65.935829559578067</v>
      </c>
      <c r="AH19">
        <v>66.541539712342697</v>
      </c>
      <c r="AI19">
        <v>67.00020629150157</v>
      </c>
      <c r="AJ19">
        <v>66.683578930739756</v>
      </c>
      <c r="AK19">
        <v>63.462899931950936</v>
      </c>
      <c r="AL19">
        <v>59.108445836322936</v>
      </c>
      <c r="AM19">
        <v>52.156008525646172</v>
      </c>
      <c r="AN19">
        <v>49.050778090231063</v>
      </c>
      <c r="AO19">
        <v>48.86484855442977</v>
      </c>
      <c r="AP19">
        <v>50.024198249136731</v>
      </c>
      <c r="AQ19">
        <v>42.55158169485199</v>
      </c>
      <c r="AR19">
        <v>65.542177249688706</v>
      </c>
      <c r="AS19">
        <v>65.934074635919103</v>
      </c>
      <c r="AT19">
        <v>66.539934777700424</v>
      </c>
      <c r="AU19">
        <v>66.998800571168232</v>
      </c>
      <c r="AV19">
        <v>66.682493049817978</v>
      </c>
      <c r="AW19">
        <v>63.457052233304999</v>
      </c>
      <c r="AX19">
        <v>59.103283157927457</v>
      </c>
      <c r="AY19">
        <v>52.156401889054749</v>
      </c>
      <c r="AZ19">
        <v>49.053793919611245</v>
      </c>
      <c r="BA19">
        <v>48.86154164859331</v>
      </c>
      <c r="BB19">
        <v>49.995735081342225</v>
      </c>
      <c r="BC19">
        <v>42.605781375597076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64943608195</v>
      </c>
      <c r="C20">
        <v>-0.72209837611796057</v>
      </c>
      <c r="D20">
        <v>7.1449558320201696</v>
      </c>
      <c r="E20">
        <v>14.416988543309584</v>
      </c>
      <c r="F20">
        <v>21.127633848519178</v>
      </c>
      <c r="G20">
        <v>27.308884448033201</v>
      </c>
      <c r="H20">
        <v>32.991166206589526</v>
      </c>
      <c r="I20">
        <v>58.13025929380683</v>
      </c>
      <c r="J20">
        <v>70.883582905244751</v>
      </c>
      <c r="K20">
        <v>76.422363448877888</v>
      </c>
      <c r="L20">
        <v>74.32724593113025</v>
      </c>
      <c r="M20">
        <v>65.420465375868801</v>
      </c>
      <c r="N20">
        <v>56.169176163697529</v>
      </c>
      <c r="O20">
        <v>45.034936176272659</v>
      </c>
      <c r="P20">
        <v>45.687127654621548</v>
      </c>
      <c r="Q20">
        <v>58.057823289559693</v>
      </c>
      <c r="R20">
        <v>61.774310734402235</v>
      </c>
      <c r="S20">
        <v>48.584149965590143</v>
      </c>
      <c r="T20">
        <v>17.030841505929413</v>
      </c>
      <c r="U20">
        <v>22.286619364934104</v>
      </c>
      <c r="V20">
        <v>32.04968671183979</v>
      </c>
      <c r="W20">
        <v>44.178815413634737</v>
      </c>
      <c r="X20">
        <v>61.065100831812281</v>
      </c>
      <c r="Y20">
        <v>74.783629857262255</v>
      </c>
      <c r="Z20">
        <v>75.116272510391198</v>
      </c>
      <c r="AA20">
        <v>64.235986118914781</v>
      </c>
      <c r="AB20">
        <v>55.16148922082936</v>
      </c>
      <c r="AC20">
        <v>50.666031283972544</v>
      </c>
      <c r="AD20">
        <v>51.53145886974783</v>
      </c>
      <c r="AE20">
        <v>41.259464987738887</v>
      </c>
      <c r="AF20">
        <v>21.900664423222803</v>
      </c>
      <c r="AG20">
        <v>26.748887190890247</v>
      </c>
      <c r="AH20">
        <v>35.744537869132415</v>
      </c>
      <c r="AI20">
        <v>46.895223123417722</v>
      </c>
      <c r="AJ20">
        <v>62.336976642611631</v>
      </c>
      <c r="AK20">
        <v>74.660906309511603</v>
      </c>
      <c r="AL20">
        <v>74.544253520627748</v>
      </c>
      <c r="AM20">
        <v>63.934052330366505</v>
      </c>
      <c r="AN20">
        <v>55.227008384912956</v>
      </c>
      <c r="AO20">
        <v>51.032997162015413</v>
      </c>
      <c r="AP20">
        <v>52.322552401014718</v>
      </c>
      <c r="AQ20">
        <v>40.570539414534061</v>
      </c>
      <c r="AR20">
        <v>23.278720099277479</v>
      </c>
      <c r="AS20">
        <v>28.011563867858246</v>
      </c>
      <c r="AT20">
        <v>36.789960836166941</v>
      </c>
      <c r="AU20">
        <v>47.663656585498551</v>
      </c>
      <c r="AV20">
        <v>62.696491879474721</v>
      </c>
      <c r="AW20">
        <v>74.604180385292665</v>
      </c>
      <c r="AX20">
        <v>74.36807423359302</v>
      </c>
      <c r="AY20">
        <v>63.83550426609208</v>
      </c>
      <c r="AZ20">
        <v>55.249278945264031</v>
      </c>
      <c r="BA20">
        <v>51.109420139301278</v>
      </c>
      <c r="BB20">
        <v>52.270608492542834</v>
      </c>
      <c r="BC20">
        <v>40.703886905833627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461552582</v>
      </c>
      <c r="C21">
        <v>73.750036053506847</v>
      </c>
      <c r="D21">
        <v>75.18411376197021</v>
      </c>
      <c r="E21">
        <v>76.490485381267078</v>
      </c>
      <c r="F21">
        <v>77.676466006764215</v>
      </c>
      <c r="G21">
        <v>78.74901260658055</v>
      </c>
      <c r="H21">
        <v>79.714740303818843</v>
      </c>
      <c r="I21">
        <v>83.597066656068208</v>
      </c>
      <c r="J21">
        <v>84.803831245783556</v>
      </c>
      <c r="K21">
        <v>84.738091283692796</v>
      </c>
      <c r="L21">
        <v>81.613324005939262</v>
      </c>
      <c r="M21">
        <v>77.178759631846276</v>
      </c>
      <c r="N21">
        <v>72.821801168007426</v>
      </c>
      <c r="O21">
        <v>66.111206284312217</v>
      </c>
      <c r="P21">
        <v>60.696785462837703</v>
      </c>
      <c r="Q21">
        <v>56.150245254013299</v>
      </c>
      <c r="R21">
        <v>51.562499285386991</v>
      </c>
      <c r="S21">
        <v>40.985991781959868</v>
      </c>
      <c r="T21">
        <v>98.191717873617264</v>
      </c>
      <c r="U21">
        <v>98.655985714018797</v>
      </c>
      <c r="V21">
        <v>99.547363292926477</v>
      </c>
      <c r="W21">
        <v>100.70466529548378</v>
      </c>
      <c r="X21">
        <v>102.35700256840583</v>
      </c>
      <c r="Y21">
        <v>103.19815764410136</v>
      </c>
      <c r="Z21">
        <v>101.14277797311014</v>
      </c>
      <c r="AA21">
        <v>90.983130592497204</v>
      </c>
      <c r="AB21">
        <v>77.606652682496659</v>
      </c>
      <c r="AC21">
        <v>58.733247695432617</v>
      </c>
      <c r="AD21">
        <v>30.904736378236237</v>
      </c>
      <c r="AE21">
        <v>32.652993361760934</v>
      </c>
      <c r="AF21">
        <v>102.95461931712435</v>
      </c>
      <c r="AG21">
        <v>103.02027206482239</v>
      </c>
      <c r="AH21">
        <v>103.1610672750715</v>
      </c>
      <c r="AI21">
        <v>103.36139049582617</v>
      </c>
      <c r="AJ21">
        <v>103.60088949897116</v>
      </c>
      <c r="AK21">
        <v>103.06749557030544</v>
      </c>
      <c r="AL21">
        <v>100.55819249619041</v>
      </c>
      <c r="AM21">
        <v>90.715122188324145</v>
      </c>
      <c r="AN21">
        <v>77.66868512201188</v>
      </c>
      <c r="AO21">
        <v>58.680933041752034</v>
      </c>
      <c r="AP21">
        <v>29.035009153089916</v>
      </c>
      <c r="AQ21">
        <v>31.916032775522325</v>
      </c>
      <c r="AR21">
        <v>103.33356303004942</v>
      </c>
      <c r="AS21">
        <v>103.36745932080296</v>
      </c>
      <c r="AT21">
        <v>103.44846043371867</v>
      </c>
      <c r="AU21">
        <v>103.57255324580477</v>
      </c>
      <c r="AV21">
        <v>103.69952802200433</v>
      </c>
      <c r="AW21">
        <v>103.04513618144273</v>
      </c>
      <c r="AX21">
        <v>100.50190495038649</v>
      </c>
      <c r="AY21">
        <v>90.686423592148884</v>
      </c>
      <c r="AZ21">
        <v>77.685507377432273</v>
      </c>
      <c r="BA21">
        <v>58.738342185130492</v>
      </c>
      <c r="BB21">
        <v>29.140625677681122</v>
      </c>
      <c r="BC21">
        <v>32.003370674101447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563796717</v>
      </c>
      <c r="C22">
        <v>45.925178518280219</v>
      </c>
      <c r="D22">
        <v>48.342547549277967</v>
      </c>
      <c r="E22">
        <v>50.550330788258627</v>
      </c>
      <c r="F22">
        <v>52.560649483797683</v>
      </c>
      <c r="G22">
        <v>54.385026714518297</v>
      </c>
      <c r="H22">
        <v>56.034414717332155</v>
      </c>
      <c r="I22">
        <v>62.803715549045876</v>
      </c>
      <c r="J22">
        <v>65.29374676693206</v>
      </c>
      <c r="K22">
        <v>65.45993822293407</v>
      </c>
      <c r="L22">
        <v>61.284652180530749</v>
      </c>
      <c r="M22">
        <v>55.084970830134374</v>
      </c>
      <c r="N22">
        <v>49.089858689276916</v>
      </c>
      <c r="O22">
        <v>40.413687398153719</v>
      </c>
      <c r="P22">
        <v>34.550417640267924</v>
      </c>
      <c r="Q22">
        <v>30.038031858742389</v>
      </c>
      <c r="R22">
        <v>23.300636313784914</v>
      </c>
      <c r="S22">
        <v>3.8629547950305709</v>
      </c>
      <c r="T22">
        <v>69.333594970829509</v>
      </c>
      <c r="U22">
        <v>69.9148672395266</v>
      </c>
      <c r="V22">
        <v>71.142469178671405</v>
      </c>
      <c r="W22">
        <v>72.995038638542098</v>
      </c>
      <c r="X22">
        <v>76.465978857485553</v>
      </c>
      <c r="Y22">
        <v>81.146089238627525</v>
      </c>
      <c r="Z22">
        <v>81.976678789909684</v>
      </c>
      <c r="AA22">
        <v>73.103562757703898</v>
      </c>
      <c r="AB22">
        <v>56.489929573714448</v>
      </c>
      <c r="AC22">
        <v>30.030881656616799</v>
      </c>
      <c r="AD22">
        <v>-8.0528931007934492</v>
      </c>
      <c r="AE22">
        <v>3.3045892590115313</v>
      </c>
      <c r="AF22">
        <v>74.204063532700559</v>
      </c>
      <c r="AG22">
        <v>74.377894545705274</v>
      </c>
      <c r="AH22">
        <v>74.838286164987323</v>
      </c>
      <c r="AI22">
        <v>75.712655962697085</v>
      </c>
      <c r="AJ22">
        <v>77.739361141720011</v>
      </c>
      <c r="AK22">
        <v>81.011907885507256</v>
      </c>
      <c r="AL22">
        <v>81.395100298223767</v>
      </c>
      <c r="AM22">
        <v>72.817824687322343</v>
      </c>
      <c r="AN22">
        <v>56.447595675356567</v>
      </c>
      <c r="AO22">
        <v>29.518965181703216</v>
      </c>
      <c r="AP22">
        <v>-11.514218238600007</v>
      </c>
      <c r="AQ22">
        <v>2.7633262284741669</v>
      </c>
      <c r="AR22">
        <v>75.581817257935342</v>
      </c>
      <c r="AS22">
        <v>75.64035176799662</v>
      </c>
      <c r="AT22">
        <v>75.88364397702982</v>
      </c>
      <c r="AU22">
        <v>76.48121835504972</v>
      </c>
      <c r="AV22">
        <v>78.099282388630897</v>
      </c>
      <c r="AW22">
        <v>80.957439261385716</v>
      </c>
      <c r="AX22">
        <v>81.220267082815624</v>
      </c>
      <c r="AY22">
        <v>72.718734638980365</v>
      </c>
      <c r="AZ22">
        <v>56.479166391237293</v>
      </c>
      <c r="BA22">
        <v>29.649298228447073</v>
      </c>
      <c r="BB22">
        <v>-11.367240751710971</v>
      </c>
      <c r="BC22">
        <v>2.8377308404500119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820096245</v>
      </c>
      <c r="C23">
        <v>70.510053661969465</v>
      </c>
      <c r="D23">
        <v>72.040585081892544</v>
      </c>
      <c r="E23">
        <v>73.443137175803329</v>
      </c>
      <c r="F23">
        <v>74.724258661112358</v>
      </c>
      <c r="G23">
        <v>75.890198676489902</v>
      </c>
      <c r="H23">
        <v>76.946919878204397</v>
      </c>
      <c r="I23">
        <v>81.294512252579196</v>
      </c>
      <c r="J23">
        <v>82.759454912224243</v>
      </c>
      <c r="K23">
        <v>82.705315988653922</v>
      </c>
      <c r="L23">
        <v>78.840964332884326</v>
      </c>
      <c r="M23">
        <v>72.741095072745637</v>
      </c>
      <c r="N23">
        <v>66.020094804955107</v>
      </c>
      <c r="O23">
        <v>53.471456802039668</v>
      </c>
      <c r="P23">
        <v>39.213290106858842</v>
      </c>
      <c r="Q23">
        <v>24.242063773193614</v>
      </c>
      <c r="R23">
        <v>14.256922966347437</v>
      </c>
      <c r="S23">
        <v>-0.29213520128447412</v>
      </c>
      <c r="T23">
        <v>94.855587775473722</v>
      </c>
      <c r="U23">
        <v>95.404647974631914</v>
      </c>
      <c r="V23">
        <v>96.243636768502469</v>
      </c>
      <c r="W23">
        <v>96.817507257920468</v>
      </c>
      <c r="X23">
        <v>95.891630400919141</v>
      </c>
      <c r="Y23">
        <v>88.481790029544683</v>
      </c>
      <c r="Z23">
        <v>76.732890252911787</v>
      </c>
      <c r="AA23">
        <v>49.316131676187119</v>
      </c>
      <c r="AB23">
        <v>24.17877953337852</v>
      </c>
      <c r="AC23">
        <v>-3.6065963581428244</v>
      </c>
      <c r="AD23">
        <v>-32.979250957040144</v>
      </c>
      <c r="AE23">
        <v>-26.458351681535529</v>
      </c>
      <c r="AF23">
        <v>99.711407632946603</v>
      </c>
      <c r="AG23">
        <v>99.854191266773242</v>
      </c>
      <c r="AH23">
        <v>99.928159598737722</v>
      </c>
      <c r="AI23">
        <v>99.526615191117486</v>
      </c>
      <c r="AJ23">
        <v>97.160593986370387</v>
      </c>
      <c r="AK23">
        <v>88.331346903089965</v>
      </c>
      <c r="AL23">
        <v>76.096339682811475</v>
      </c>
      <c r="AM23">
        <v>48.821388642430115</v>
      </c>
      <c r="AN23">
        <v>23.746761774854214</v>
      </c>
      <c r="AO23">
        <v>-4.6729704713126266</v>
      </c>
      <c r="AP23">
        <v>-36.659086160933803</v>
      </c>
      <c r="AQ23">
        <v>-28.289230362407366</v>
      </c>
      <c r="AR23">
        <v>101.10712414475482</v>
      </c>
      <c r="AS23">
        <v>101.13316073813473</v>
      </c>
      <c r="AT23">
        <v>100.98729506821648</v>
      </c>
      <c r="AU23">
        <v>100.30546081825693</v>
      </c>
      <c r="AV23">
        <v>97.525613828313155</v>
      </c>
      <c r="AW23">
        <v>88.278749407563126</v>
      </c>
      <c r="AX23">
        <v>75.927110619912682</v>
      </c>
      <c r="AY23">
        <v>48.740291884650581</v>
      </c>
      <c r="AZ23">
        <v>23.804670064913811</v>
      </c>
      <c r="BA23">
        <v>-4.5146666604859584</v>
      </c>
      <c r="BB23">
        <v>-36.515911977340124</v>
      </c>
      <c r="BC23">
        <v>-28.190438584594634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6213678483</v>
      </c>
      <c r="C24">
        <v>72.294557157785775</v>
      </c>
      <c r="D24">
        <v>73.729886499749938</v>
      </c>
      <c r="E24">
        <v>75.08033289356689</v>
      </c>
      <c r="F24">
        <v>76.349001010811364</v>
      </c>
      <c r="G24">
        <v>77.538890280616499</v>
      </c>
      <c r="H24">
        <v>78.652898513914067</v>
      </c>
      <c r="I24">
        <v>83.89377432267267</v>
      </c>
      <c r="J24">
        <v>86.804507277214512</v>
      </c>
      <c r="K24">
        <v>88.455945296234404</v>
      </c>
      <c r="L24">
        <v>87.86772157142839</v>
      </c>
      <c r="M24">
        <v>84.238326223792654</v>
      </c>
      <c r="N24">
        <v>78.978247610699057</v>
      </c>
      <c r="O24">
        <v>66.907090572966084</v>
      </c>
      <c r="P24">
        <v>50.67670956989047</v>
      </c>
      <c r="Q24">
        <v>34.084432331425162</v>
      </c>
      <c r="R24">
        <v>27.138357174241872</v>
      </c>
      <c r="S24">
        <v>25.302697766699247</v>
      </c>
      <c r="T24">
        <v>67.208429117398964</v>
      </c>
      <c r="U24">
        <v>68.902115938393251</v>
      </c>
      <c r="V24">
        <v>72.034946162234732</v>
      </c>
      <c r="W24">
        <v>75.864914292850116</v>
      </c>
      <c r="X24">
        <v>80.811789627697536</v>
      </c>
      <c r="Y24">
        <v>82.527634218324536</v>
      </c>
      <c r="Z24">
        <v>77.33803289622837</v>
      </c>
      <c r="AA24">
        <v>57.346019913895738</v>
      </c>
      <c r="AB24">
        <v>34.903722794462844</v>
      </c>
      <c r="AC24">
        <v>7.0590819508446758</v>
      </c>
      <c r="AD24">
        <v>-27.791429155915939</v>
      </c>
      <c r="AE24">
        <v>-23.865524866617942</v>
      </c>
      <c r="AF24">
        <v>67.202658117229419</v>
      </c>
      <c r="AG24">
        <v>68.896757051402773</v>
      </c>
      <c r="AH24">
        <v>72.030367051528486</v>
      </c>
      <c r="AI24">
        <v>75.861338561601656</v>
      </c>
      <c r="AJ24">
        <v>80.809725602433986</v>
      </c>
      <c r="AK24">
        <v>82.552319092380273</v>
      </c>
      <c r="AL24">
        <v>77.315818525672057</v>
      </c>
      <c r="AM24">
        <v>57.286234886275643</v>
      </c>
      <c r="AN24">
        <v>34.566473929420333</v>
      </c>
      <c r="AO24">
        <v>5.9215983511585328</v>
      </c>
      <c r="AP24">
        <v>-31.541372866799588</v>
      </c>
      <c r="AQ24">
        <v>-26.447727416051627</v>
      </c>
      <c r="AR24">
        <v>67.203661730260578</v>
      </c>
      <c r="AS24">
        <v>68.897671403022741</v>
      </c>
      <c r="AT24">
        <v>72.031115044472941</v>
      </c>
      <c r="AU24">
        <v>75.861878409062214</v>
      </c>
      <c r="AV24">
        <v>80.809969951066435</v>
      </c>
      <c r="AW24">
        <v>82.544316226250487</v>
      </c>
      <c r="AX24">
        <v>77.308510511332059</v>
      </c>
      <c r="AY24">
        <v>57.295782605866414</v>
      </c>
      <c r="AZ24">
        <v>34.600482435390433</v>
      </c>
      <c r="BA24">
        <v>5.9995291200761605</v>
      </c>
      <c r="BB24">
        <v>-31.349309287479478</v>
      </c>
      <c r="BC24">
        <v>-26.368901896489383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115260684</v>
      </c>
      <c r="C25">
        <v>92.037541468635084</v>
      </c>
      <c r="D25">
        <v>93.763434521130648</v>
      </c>
      <c r="E25">
        <v>95.333467595136582</v>
      </c>
      <c r="F25">
        <v>96.756259251394511</v>
      </c>
      <c r="G25">
        <v>98.040015908479887</v>
      </c>
      <c r="H25">
        <v>99.192550323680621</v>
      </c>
      <c r="I25">
        <v>103.74429919689246</v>
      </c>
      <c r="J25">
        <v>104.95832342845235</v>
      </c>
      <c r="K25">
        <v>104.53903778888204</v>
      </c>
      <c r="L25">
        <v>99.775261073793843</v>
      </c>
      <c r="M25">
        <v>93.111688379531387</v>
      </c>
      <c r="N25">
        <v>86.343711033755881</v>
      </c>
      <c r="O25">
        <v>75.076510594871479</v>
      </c>
      <c r="P25">
        <v>64.477943805694224</v>
      </c>
      <c r="Q25">
        <v>55.283929988302411</v>
      </c>
      <c r="R25">
        <v>48.820226660075406</v>
      </c>
      <c r="S25">
        <v>37.363411259870304</v>
      </c>
      <c r="T25">
        <v>22.832564168828313</v>
      </c>
      <c r="U25">
        <v>27.693674192163716</v>
      </c>
      <c r="V25">
        <v>36.680352314746102</v>
      </c>
      <c r="W25">
        <v>47.719698754175312</v>
      </c>
      <c r="X25">
        <v>62.552323106974463</v>
      </c>
      <c r="Y25">
        <v>72.082659304945068</v>
      </c>
      <c r="Z25">
        <v>67.390022871479246</v>
      </c>
      <c r="AA25">
        <v>44.045583302213807</v>
      </c>
      <c r="AB25">
        <v>21.323618354554196</v>
      </c>
      <c r="AC25">
        <v>-1.0353069417626259</v>
      </c>
      <c r="AD25">
        <v>-23.658628656307716</v>
      </c>
      <c r="AE25">
        <v>-31.667989951301433</v>
      </c>
      <c r="AF25">
        <v>22.832770449523892</v>
      </c>
      <c r="AG25">
        <v>27.693872473777692</v>
      </c>
      <c r="AH25">
        <v>36.680534469181254</v>
      </c>
      <c r="AI25">
        <v>47.719857851347413</v>
      </c>
      <c r="AJ25">
        <v>62.552440466381519</v>
      </c>
      <c r="AK25">
        <v>72.117954482445668</v>
      </c>
      <c r="AL25">
        <v>67.380562745786435</v>
      </c>
      <c r="AM25">
        <v>43.951420328427403</v>
      </c>
      <c r="AN25">
        <v>20.924196848455257</v>
      </c>
      <c r="AO25">
        <v>-2.0956346698492583</v>
      </c>
      <c r="AP25">
        <v>-26.517042576378671</v>
      </c>
      <c r="AQ25">
        <v>-35.713232764710419</v>
      </c>
      <c r="AR25">
        <v>22.833023323605776</v>
      </c>
      <c r="AS25">
        <v>27.694111110665581</v>
      </c>
      <c r="AT25">
        <v>36.68074603137832</v>
      </c>
      <c r="AU25">
        <v>47.720034239522938</v>
      </c>
      <c r="AV25">
        <v>62.552562710953829</v>
      </c>
      <c r="AW25">
        <v>72.109232443850061</v>
      </c>
      <c r="AX25">
        <v>67.373008323381995</v>
      </c>
      <c r="AY25">
        <v>43.963688793265675</v>
      </c>
      <c r="AZ25">
        <v>20.960501525491559</v>
      </c>
      <c r="BA25">
        <v>-2.0256907386041743</v>
      </c>
      <c r="BB25">
        <v>-26.37199052790022</v>
      </c>
      <c r="BC25">
        <v>-35.577022589485807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3090047926</v>
      </c>
      <c r="C26">
        <v>161.70360293163418</v>
      </c>
      <c r="D26">
        <v>151.03139802222714</v>
      </c>
      <c r="E26">
        <v>141.03862702256046</v>
      </c>
      <c r="F26">
        <v>131.68868148367062</v>
      </c>
      <c r="G26">
        <v>122.94670729928701</v>
      </c>
      <c r="H26">
        <v>114.77952567793305</v>
      </c>
      <c r="I26">
        <v>76.181790433890171</v>
      </c>
      <c r="J26">
        <v>52.288434254695318</v>
      </c>
      <c r="K26">
        <v>37.624180241218745</v>
      </c>
      <c r="L26">
        <v>25.024669427113828</v>
      </c>
      <c r="M26">
        <v>23.114827318046967</v>
      </c>
      <c r="N26">
        <v>24.150444918380266</v>
      </c>
      <c r="O26">
        <v>23.764285777897324</v>
      </c>
      <c r="P26">
        <v>12.633547606688417</v>
      </c>
      <c r="Q26">
        <v>-9.7610915915648935</v>
      </c>
      <c r="R26">
        <v>-18.920272615307805</v>
      </c>
      <c r="S26">
        <v>-8.8295935493307169</v>
      </c>
      <c r="T26">
        <v>75.210783459019254</v>
      </c>
      <c r="U26">
        <v>70.651357847185963</v>
      </c>
      <c r="V26">
        <v>61.949207617472133</v>
      </c>
      <c r="W26">
        <v>50.557233514817725</v>
      </c>
      <c r="X26">
        <v>32.679446270443073</v>
      </c>
      <c r="Y26">
        <v>10.909935488728346</v>
      </c>
      <c r="Z26">
        <v>-1.1894127827265233</v>
      </c>
      <c r="AA26">
        <v>-14.541730760144963</v>
      </c>
      <c r="AB26">
        <v>-24.538124484262056</v>
      </c>
      <c r="AC26">
        <v>-38.274484317926543</v>
      </c>
      <c r="AD26">
        <v>-59.427713921213559</v>
      </c>
      <c r="AE26">
        <v>-53.547833467832568</v>
      </c>
      <c r="AF26">
        <v>75.211092814264006</v>
      </c>
      <c r="AG26">
        <v>70.651657680325243</v>
      </c>
      <c r="AH26">
        <v>61.949486635333102</v>
      </c>
      <c r="AI26">
        <v>50.557479287411248</v>
      </c>
      <c r="AJ26">
        <v>32.679622601956353</v>
      </c>
      <c r="AK26">
        <v>10.879363939409748</v>
      </c>
      <c r="AL26">
        <v>-1.2544130287195365</v>
      </c>
      <c r="AM26">
        <v>-14.708828204983496</v>
      </c>
      <c r="AN26">
        <v>-24.904563346363069</v>
      </c>
      <c r="AO26">
        <v>-39.225456010283722</v>
      </c>
      <c r="AP26">
        <v>-62.567924362746382</v>
      </c>
      <c r="AQ26">
        <v>-55.496927630436993</v>
      </c>
      <c r="AR26">
        <v>75.211558922220689</v>
      </c>
      <c r="AS26">
        <v>70.652074850573044</v>
      </c>
      <c r="AT26">
        <v>61.949813668980696</v>
      </c>
      <c r="AU26">
        <v>50.557696046170875</v>
      </c>
      <c r="AV26">
        <v>32.67969048290999</v>
      </c>
      <c r="AW26">
        <v>10.883039408807541</v>
      </c>
      <c r="AX26">
        <v>-1.2456661115826244</v>
      </c>
      <c r="AY26">
        <v>-14.692728065423196</v>
      </c>
      <c r="AZ26">
        <v>-24.879939125554209</v>
      </c>
      <c r="BA26">
        <v>-39.175533657614459</v>
      </c>
      <c r="BB26">
        <v>-62.426338122321191</v>
      </c>
      <c r="BC26">
        <v>-55.482818054638436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8.357578192974575</v>
      </c>
      <c r="BM26">
        <v>200</v>
      </c>
    </row>
    <row r="27" spans="1:65" x14ac:dyDescent="0.25">
      <c r="A27">
        <v>265</v>
      </c>
      <c r="B27">
        <v>84.93786421278071</v>
      </c>
      <c r="C27">
        <v>78.717187147501264</v>
      </c>
      <c r="D27">
        <v>72.617992804206239</v>
      </c>
      <c r="E27">
        <v>66.84413044861185</v>
      </c>
      <c r="F27">
        <v>61.379806664557321</v>
      </c>
      <c r="G27">
        <v>56.209943698504738</v>
      </c>
      <c r="H27">
        <v>51.320148190927142</v>
      </c>
      <c r="I27">
        <v>27.135719962519886</v>
      </c>
      <c r="J27">
        <v>10.561929580411231</v>
      </c>
      <c r="K27">
        <v>-1.1001388683045539</v>
      </c>
      <c r="L27">
        <v>-14.425970856487488</v>
      </c>
      <c r="M27">
        <v>-20.145304781279751</v>
      </c>
      <c r="N27">
        <v>-22.349459578543257</v>
      </c>
      <c r="O27">
        <v>-23.605385334673006</v>
      </c>
      <c r="P27">
        <v>-25.730747604645053</v>
      </c>
      <c r="Q27">
        <v>-31.010177691347394</v>
      </c>
      <c r="R27">
        <v>-34.280622155931013</v>
      </c>
      <c r="S27">
        <v>-34.705633496564737</v>
      </c>
      <c r="T27">
        <v>61.000319659094764</v>
      </c>
      <c r="U27">
        <v>54.702384628296379</v>
      </c>
      <c r="V27">
        <v>42.57278827663427</v>
      </c>
      <c r="W27">
        <v>26.461552476953614</v>
      </c>
      <c r="X27">
        <v>0.60742016168964519</v>
      </c>
      <c r="Y27">
        <v>-31.705445845500517</v>
      </c>
      <c r="Z27">
        <v>-48.679093621016925</v>
      </c>
      <c r="AA27">
        <v>-60.226298070067408</v>
      </c>
      <c r="AB27">
        <v>-60.963419631012982</v>
      </c>
      <c r="AC27">
        <v>-58.976235617506369</v>
      </c>
      <c r="AD27">
        <v>-60.825156379879509</v>
      </c>
      <c r="AE27">
        <v>-68.301398191080096</v>
      </c>
      <c r="AF27">
        <v>61.000730318934437</v>
      </c>
      <c r="AG27">
        <v>54.702787533446873</v>
      </c>
      <c r="AH27">
        <v>42.573171933927981</v>
      </c>
      <c r="AI27">
        <v>26.461900779965532</v>
      </c>
      <c r="AJ27">
        <v>0.60768334309575789</v>
      </c>
      <c r="AK27">
        <v>-31.764067352672217</v>
      </c>
      <c r="AL27">
        <v>-48.767405796739453</v>
      </c>
      <c r="AM27">
        <v>-60.474119223460768</v>
      </c>
      <c r="AN27">
        <v>-61.335351095173316</v>
      </c>
      <c r="AO27">
        <v>-59.554256607324341</v>
      </c>
      <c r="AP27">
        <v>-62.478466248908973</v>
      </c>
      <c r="AQ27">
        <v>-71.500664305651355</v>
      </c>
      <c r="AR27">
        <v>61.000928825550581</v>
      </c>
      <c r="AS27">
        <v>54.702951408577356</v>
      </c>
      <c r="AT27">
        <v>42.573273678566117</v>
      </c>
      <c r="AU27">
        <v>26.461930447664734</v>
      </c>
      <c r="AV27">
        <v>0.60762814052671421</v>
      </c>
      <c r="AW27">
        <v>-31.754266974381718</v>
      </c>
      <c r="AX27">
        <v>-48.749333352401358</v>
      </c>
      <c r="AY27">
        <v>-60.4527141294163</v>
      </c>
      <c r="AZ27">
        <v>-61.317643919346217</v>
      </c>
      <c r="BA27">
        <v>-59.536544352987924</v>
      </c>
      <c r="BB27">
        <v>-62.419727662223892</v>
      </c>
      <c r="BC27">
        <v>-71.446483463865334</v>
      </c>
      <c r="BD27">
        <v>2968.1776100041725</v>
      </c>
      <c r="BE27">
        <v>2968.1776100041725</v>
      </c>
      <c r="BF27">
        <v>2968.1776100041725</v>
      </c>
      <c r="BG27">
        <v>2968.1776100041725</v>
      </c>
      <c r="BH27">
        <v>2285.4967597032128</v>
      </c>
      <c r="BI27">
        <v>2285.4967597032128</v>
      </c>
      <c r="BJ27" t="s">
        <v>65</v>
      </c>
      <c r="BK27" t="s">
        <v>65</v>
      </c>
      <c r="BL27">
        <v>28.611450237937508</v>
      </c>
      <c r="BM27">
        <v>200</v>
      </c>
    </row>
    <row r="28" spans="1:65" x14ac:dyDescent="0.25">
      <c r="A28">
        <v>266</v>
      </c>
      <c r="B28">
        <v>88.637665002085996</v>
      </c>
      <c r="C28">
        <v>80.635357080510587</v>
      </c>
      <c r="D28">
        <v>72.817956314469711</v>
      </c>
      <c r="E28">
        <v>65.445880531822056</v>
      </c>
      <c r="F28">
        <v>58.496617553563318</v>
      </c>
      <c r="G28">
        <v>51.948701026681839</v>
      </c>
      <c r="H28">
        <v>45.781664066982181</v>
      </c>
      <c r="I28">
        <v>15.746919174416673</v>
      </c>
      <c r="J28">
        <v>-4.1724466058868508</v>
      </c>
      <c r="K28">
        <v>-17.684154847795313</v>
      </c>
      <c r="L28">
        <v>-31.877373832604679</v>
      </c>
      <c r="M28">
        <v>-36.826673243163732</v>
      </c>
      <c r="N28">
        <v>-37.924495008408861</v>
      </c>
      <c r="O28">
        <v>-37.682759579789064</v>
      </c>
      <c r="P28">
        <v>-39.396628847897311</v>
      </c>
      <c r="Q28">
        <v>-43.456649582580276</v>
      </c>
      <c r="R28">
        <v>-42.120227361764279</v>
      </c>
      <c r="S28">
        <v>-28.920770847034593</v>
      </c>
      <c r="T28">
        <v>70.055689384243351</v>
      </c>
      <c r="U28">
        <v>63.46186418550559</v>
      </c>
      <c r="V28">
        <v>50.656487231521972</v>
      </c>
      <c r="W28">
        <v>33.40251978229368</v>
      </c>
      <c r="X28">
        <v>4.9746789805679006</v>
      </c>
      <c r="Y28">
        <v>-32.573345148308661</v>
      </c>
      <c r="Z28">
        <v>-54.039480872302079</v>
      </c>
      <c r="AA28">
        <v>-70.63172976838672</v>
      </c>
      <c r="AB28">
        <v>-71.757987299076177</v>
      </c>
      <c r="AC28">
        <v>-65.604343026449413</v>
      </c>
      <c r="AD28">
        <v>-49.36063901150721</v>
      </c>
      <c r="AE28">
        <v>-44.354412896075999</v>
      </c>
      <c r="AF28">
        <v>70.058715223911548</v>
      </c>
      <c r="AG28">
        <v>63.464740246821705</v>
      </c>
      <c r="AH28">
        <v>50.659070316821719</v>
      </c>
      <c r="AI28">
        <v>33.404703566096778</v>
      </c>
      <c r="AJ28">
        <v>4.9761930394667804</v>
      </c>
      <c r="AK28">
        <v>-32.63949109023882</v>
      </c>
      <c r="AL28">
        <v>-54.147410133530315</v>
      </c>
      <c r="AM28">
        <v>-70.94551782890791</v>
      </c>
      <c r="AN28">
        <v>-72.218441427665326</v>
      </c>
      <c r="AO28">
        <v>-66.16835430276295</v>
      </c>
      <c r="AP28">
        <v>-49.423039970722812</v>
      </c>
      <c r="AQ28">
        <v>-43.892797043604546</v>
      </c>
      <c r="AR28">
        <v>70.058948765366125</v>
      </c>
      <c r="AS28">
        <v>63.464930546631642</v>
      </c>
      <c r="AT28">
        <v>50.659183396341774</v>
      </c>
      <c r="AU28">
        <v>33.404727889267477</v>
      </c>
      <c r="AV28">
        <v>4.9761153346981892</v>
      </c>
      <c r="AW28">
        <v>-32.628528511217809</v>
      </c>
      <c r="AX28">
        <v>-54.125998663523859</v>
      </c>
      <c r="AY28">
        <v>-70.918069555606365</v>
      </c>
      <c r="AZ28">
        <v>-72.195829436844008</v>
      </c>
      <c r="BA28">
        <v>-66.154096712442367</v>
      </c>
      <c r="BB28">
        <v>-49.448065111733357</v>
      </c>
      <c r="BC28">
        <v>-43.968869593058663</v>
      </c>
      <c r="BD28">
        <v>2908.2532136897362</v>
      </c>
      <c r="BE28">
        <v>2908.2532136897362</v>
      </c>
      <c r="BF28">
        <v>2908.2532136897362</v>
      </c>
      <c r="BG28">
        <v>2908.2532136897362</v>
      </c>
      <c r="BH28">
        <v>2239.3549745410969</v>
      </c>
      <c r="BI28">
        <v>2239.3549745410969</v>
      </c>
      <c r="BJ28" t="s">
        <v>65</v>
      </c>
      <c r="BK28" t="s">
        <v>65</v>
      </c>
      <c r="BL28">
        <v>28.27676763504352</v>
      </c>
      <c r="BM28">
        <v>200</v>
      </c>
    </row>
    <row r="29" spans="1:65" x14ac:dyDescent="0.25">
      <c r="A29">
        <v>267</v>
      </c>
      <c r="B29">
        <v>62.444185643960104</v>
      </c>
      <c r="C29">
        <v>54.405048175497697</v>
      </c>
      <c r="D29">
        <v>46.557686646270319</v>
      </c>
      <c r="E29">
        <v>39.164221732677568</v>
      </c>
      <c r="F29">
        <v>32.202400808293838</v>
      </c>
      <c r="G29">
        <v>25.650980465543871</v>
      </c>
      <c r="H29">
        <v>19.489682450878064</v>
      </c>
      <c r="I29">
        <v>-10.309765626517823</v>
      </c>
      <c r="J29">
        <v>-29.662777435335158</v>
      </c>
      <c r="K29">
        <v>-42.343327931360157</v>
      </c>
      <c r="L29">
        <v>-53.891553508439713</v>
      </c>
      <c r="M29">
        <v>-55.314138897326266</v>
      </c>
      <c r="N29">
        <v>-52.378894819546524</v>
      </c>
      <c r="O29">
        <v>-43.788209743729283</v>
      </c>
      <c r="P29">
        <v>-34.913575660211542</v>
      </c>
      <c r="Q29">
        <v>-29.193124080402061</v>
      </c>
      <c r="R29">
        <v>-25.359644677238961</v>
      </c>
      <c r="S29">
        <v>-15.865054499757253</v>
      </c>
      <c r="T29">
        <v>58.2761863895076</v>
      </c>
      <c r="U29">
        <v>49.698133244434203</v>
      </c>
      <c r="V29">
        <v>33.513127224207643</v>
      </c>
      <c r="W29">
        <v>12.809148061316348</v>
      </c>
      <c r="X29">
        <v>-17.91626246699915</v>
      </c>
      <c r="Y29">
        <v>-48.855334894421091</v>
      </c>
      <c r="Z29">
        <v>-57.33806410977926</v>
      </c>
      <c r="AA29">
        <v>-48.371876312718399</v>
      </c>
      <c r="AB29">
        <v>-33.7418918365736</v>
      </c>
      <c r="AC29">
        <v>-19.407472490296993</v>
      </c>
      <c r="AD29">
        <v>-5.5829303614408907</v>
      </c>
      <c r="AE29">
        <v>5.319772693372915</v>
      </c>
      <c r="AF29">
        <v>58.296907464667477</v>
      </c>
      <c r="AG29">
        <v>49.71687612730355</v>
      </c>
      <c r="AH29">
        <v>33.528223280035391</v>
      </c>
      <c r="AI29">
        <v>12.819779660700123</v>
      </c>
      <c r="AJ29">
        <v>-17.911636405474955</v>
      </c>
      <c r="AK29">
        <v>-48.917282970490845</v>
      </c>
      <c r="AL29">
        <v>-57.396404207565972</v>
      </c>
      <c r="AM29">
        <v>-48.431607842947464</v>
      </c>
      <c r="AN29">
        <v>-33.638460910744016</v>
      </c>
      <c r="AO29">
        <v>-18.971565073602132</v>
      </c>
      <c r="AP29">
        <v>-4.2621162669109758</v>
      </c>
      <c r="AQ29">
        <v>8.4930415466830116</v>
      </c>
      <c r="AR29">
        <v>58.297357538128828</v>
      </c>
      <c r="AS29">
        <v>49.717276687903173</v>
      </c>
      <c r="AT29">
        <v>33.528531547404107</v>
      </c>
      <c r="AU29">
        <v>12.819972435061944</v>
      </c>
      <c r="AV29">
        <v>-17.911607524182806</v>
      </c>
      <c r="AW29">
        <v>-48.906162132848692</v>
      </c>
      <c r="AX29">
        <v>-57.381188792456527</v>
      </c>
      <c r="AY29">
        <v>-48.428126048449606</v>
      </c>
      <c r="AZ29">
        <v>-33.652868019859589</v>
      </c>
      <c r="BA29">
        <v>-19.006647127495153</v>
      </c>
      <c r="BB29">
        <v>-4.3382105640017707</v>
      </c>
      <c r="BC29">
        <v>8.3599168467336096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7.906609103026774</v>
      </c>
      <c r="BM29">
        <v>200</v>
      </c>
    </row>
    <row r="30" spans="1:65" x14ac:dyDescent="0.25">
      <c r="A30">
        <v>268</v>
      </c>
      <c r="B30">
        <v>61.56434472618384</v>
      </c>
      <c r="C30">
        <v>52.314532404984725</v>
      </c>
      <c r="D30">
        <v>43.279148491585651</v>
      </c>
      <c r="E30">
        <v>34.760419834811287</v>
      </c>
      <c r="F30">
        <v>26.733439438864707</v>
      </c>
      <c r="G30">
        <v>19.174415184738809</v>
      </c>
      <c r="H30">
        <v>12.060621558281429</v>
      </c>
      <c r="I30">
        <v>-22.42177356539629</v>
      </c>
      <c r="J30">
        <v>-44.91120084621943</v>
      </c>
      <c r="K30">
        <v>-59.712560258413788</v>
      </c>
      <c r="L30">
        <v>-73.131706089961526</v>
      </c>
      <c r="M30">
        <v>-74.531901620716397</v>
      </c>
      <c r="N30">
        <v>-70.626914756324524</v>
      </c>
      <c r="O30">
        <v>-59.305844205886082</v>
      </c>
      <c r="P30">
        <v>-47.364361980039988</v>
      </c>
      <c r="Q30">
        <v>-40.983157600378711</v>
      </c>
      <c r="R30">
        <v>-39.725769285181357</v>
      </c>
      <c r="S30">
        <v>-37.611507711179385</v>
      </c>
      <c r="T30">
        <v>87.518942106865481</v>
      </c>
      <c r="U30">
        <v>75.873397263761177</v>
      </c>
      <c r="V30">
        <v>53.795476868035429</v>
      </c>
      <c r="W30">
        <v>25.300221596639346</v>
      </c>
      <c r="X30">
        <v>-17.810420670240774</v>
      </c>
      <c r="Y30">
        <v>-63.909316783398801</v>
      </c>
      <c r="Z30">
        <v>-79.914509021331156</v>
      </c>
      <c r="AA30">
        <v>-74.953360209117491</v>
      </c>
      <c r="AB30">
        <v>-59.254387345321625</v>
      </c>
      <c r="AC30">
        <v>-42.32138990106445</v>
      </c>
      <c r="AD30">
        <v>-25.52027821432587</v>
      </c>
      <c r="AE30">
        <v>-14.340818592224123</v>
      </c>
      <c r="AF30">
        <v>88.394033143252841</v>
      </c>
      <c r="AG30">
        <v>76.675230095979501</v>
      </c>
      <c r="AH30">
        <v>54.45936578557825</v>
      </c>
      <c r="AI30">
        <v>25.78823348381172</v>
      </c>
      <c r="AJ30">
        <v>-17.58206755861892</v>
      </c>
      <c r="AK30">
        <v>-64.031661994132591</v>
      </c>
      <c r="AL30">
        <v>-80.12223756659418</v>
      </c>
      <c r="AM30">
        <v>-75.184433347231035</v>
      </c>
      <c r="AN30">
        <v>-59.283719261457698</v>
      </c>
      <c r="AO30">
        <v>-42.011413900736109</v>
      </c>
      <c r="AP30">
        <v>-24.4787574066678</v>
      </c>
      <c r="AQ30">
        <v>-11.481588035325494</v>
      </c>
      <c r="AR30">
        <v>88.422358001990844</v>
      </c>
      <c r="AS30">
        <v>76.70117997417077</v>
      </c>
      <c r="AT30">
        <v>54.480845220472652</v>
      </c>
      <c r="AU30">
        <v>25.804016769962466</v>
      </c>
      <c r="AV30">
        <v>-17.574683547381259</v>
      </c>
      <c r="AW30">
        <v>-64.016746497274767</v>
      </c>
      <c r="AX30">
        <v>-80.102010402767277</v>
      </c>
      <c r="AY30">
        <v>-75.174159027618614</v>
      </c>
      <c r="AZ30">
        <v>-59.292266647043604</v>
      </c>
      <c r="BA30">
        <v>-42.042570902459317</v>
      </c>
      <c r="BB30">
        <v>-24.552203123380799</v>
      </c>
      <c r="BC30">
        <v>-11.623405637613965</v>
      </c>
      <c r="BD30">
        <v>2866.5609723288485</v>
      </c>
      <c r="BE30">
        <v>2866.5609723288485</v>
      </c>
      <c r="BF30">
        <v>2866.5609723288485</v>
      </c>
      <c r="BG30">
        <v>2866.5609723288485</v>
      </c>
      <c r="BH30">
        <v>2207.2519486932138</v>
      </c>
      <c r="BI30">
        <v>2207.2519486932138</v>
      </c>
      <c r="BJ30" t="s">
        <v>65</v>
      </c>
      <c r="BK30" t="s">
        <v>65</v>
      </c>
      <c r="BL30">
        <v>26.362922659346534</v>
      </c>
      <c r="BM30">
        <v>200</v>
      </c>
    </row>
    <row r="31" spans="1:65" x14ac:dyDescent="0.25">
      <c r="A31">
        <v>269</v>
      </c>
      <c r="B31">
        <v>11.484483100812071</v>
      </c>
      <c r="C31">
        <v>1.7959287434483884</v>
      </c>
      <c r="D31">
        <v>-7.6511981843167129</v>
      </c>
      <c r="E31">
        <v>-16.541636259676874</v>
      </c>
      <c r="F31">
        <v>-24.902982598024245</v>
      </c>
      <c r="G31">
        <v>-32.761575390619008</v>
      </c>
      <c r="H31">
        <v>-40.142549047874205</v>
      </c>
      <c r="I31">
        <v>-75.667072463364775</v>
      </c>
      <c r="J31">
        <v>-98.525474279499349</v>
      </c>
      <c r="K31">
        <v>-113.44026916482106</v>
      </c>
      <c r="L31">
        <v>-126.33470139095357</v>
      </c>
      <c r="M31">
        <v>-127.12974203780637</v>
      </c>
      <c r="N31">
        <v>-122.87255291082155</v>
      </c>
      <c r="O31">
        <v>-111.72054533039211</v>
      </c>
      <c r="P31">
        <v>-100.93152071553931</v>
      </c>
      <c r="Q31">
        <v>-94.751201082582114</v>
      </c>
      <c r="R31">
        <v>-90.578388709036744</v>
      </c>
      <c r="S31">
        <v>-78.751380989124726</v>
      </c>
      <c r="T31">
        <v>37.441060767513939</v>
      </c>
      <c r="U31">
        <v>26.115093211683398</v>
      </c>
      <c r="V31">
        <v>4.7305876638314981</v>
      </c>
      <c r="W31">
        <v>-22.666248535693697</v>
      </c>
      <c r="X31">
        <v>-63.495949114037025</v>
      </c>
      <c r="Y31">
        <v>-105.58866447172983</v>
      </c>
      <c r="Z31">
        <v>-118.4670059458269</v>
      </c>
      <c r="AA31">
        <v>-110.41380406826246</v>
      </c>
      <c r="AB31">
        <v>-94.664432136739237</v>
      </c>
      <c r="AC31">
        <v>-79.429479927846174</v>
      </c>
      <c r="AD31">
        <v>-60.428622011642268</v>
      </c>
      <c r="AE31">
        <v>-37.568655027198709</v>
      </c>
      <c r="AF31">
        <v>42.308819147686279</v>
      </c>
      <c r="AG31">
        <v>30.575247126025733</v>
      </c>
      <c r="AH31">
        <v>8.4232440773359532</v>
      </c>
      <c r="AI31">
        <v>-19.95210966577357</v>
      </c>
      <c r="AJ31">
        <v>-62.226358922134047</v>
      </c>
      <c r="AK31">
        <v>-105.87028599697533</v>
      </c>
      <c r="AL31">
        <v>-119.1557292471113</v>
      </c>
      <c r="AM31">
        <v>-110.95950338662654</v>
      </c>
      <c r="AN31">
        <v>-94.747284994704287</v>
      </c>
      <c r="AO31">
        <v>-79.241939446767489</v>
      </c>
      <c r="AP31">
        <v>-60.056408294388923</v>
      </c>
      <c r="AQ31">
        <v>-33.193678088653186</v>
      </c>
      <c r="AR31">
        <v>43.686943035230811</v>
      </c>
      <c r="AS31">
        <v>31.837942185074798</v>
      </c>
      <c r="AT31">
        <v>9.4685983419809379</v>
      </c>
      <c r="AU31">
        <v>-19.183839842154409</v>
      </c>
      <c r="AV31">
        <v>-61.867095959439105</v>
      </c>
      <c r="AW31">
        <v>-105.90340903104723</v>
      </c>
      <c r="AX31">
        <v>-119.30067817448543</v>
      </c>
      <c r="AY31">
        <v>-111.04497335509396</v>
      </c>
      <c r="AZ31">
        <v>-94.737673931521201</v>
      </c>
      <c r="BA31">
        <v>-79.193003140607672</v>
      </c>
      <c r="BB31">
        <v>-60.149478388146633</v>
      </c>
      <c r="BC31">
        <v>-33.38264722347467</v>
      </c>
      <c r="BD31">
        <v>2412.3865986913011</v>
      </c>
      <c r="BE31">
        <v>2412.3865986913011</v>
      </c>
      <c r="BF31">
        <v>2412.3865986913011</v>
      </c>
      <c r="BG31">
        <v>2412.3865986913011</v>
      </c>
      <c r="BH31">
        <v>1857.5376809923018</v>
      </c>
      <c r="BI31">
        <v>1857.5376809923018</v>
      </c>
      <c r="BJ31" t="s">
        <v>65</v>
      </c>
      <c r="BK31" t="s">
        <v>65</v>
      </c>
      <c r="BL31">
        <v>26.109640333591038</v>
      </c>
      <c r="BM31">
        <v>200</v>
      </c>
    </row>
    <row r="32" spans="1:65" x14ac:dyDescent="0.25">
      <c r="A32">
        <v>270</v>
      </c>
      <c r="B32">
        <v>-22.785456508281065</v>
      </c>
      <c r="C32">
        <v>-31.416006985773848</v>
      </c>
      <c r="D32">
        <v>-39.802874638790939</v>
      </c>
      <c r="E32">
        <v>-47.66687065453808</v>
      </c>
      <c r="F32">
        <v>-55.03461885662454</v>
      </c>
      <c r="G32">
        <v>-61.931511796867731</v>
      </c>
      <c r="H32">
        <v>-68.381765087975339</v>
      </c>
      <c r="I32">
        <v>-98.924271983035567</v>
      </c>
      <c r="J32">
        <v>-117.80239439597655</v>
      </c>
      <c r="K32">
        <v>-129.49575265952785</v>
      </c>
      <c r="L32">
        <v>-137.65565206580476</v>
      </c>
      <c r="M32">
        <v>-135.49249194480703</v>
      </c>
      <c r="N32">
        <v>-129.5051878976968</v>
      </c>
      <c r="O32">
        <v>-117.09004259726451</v>
      </c>
      <c r="P32">
        <v>-106.74840015583935</v>
      </c>
      <c r="Q32">
        <v>-102.1570372119339</v>
      </c>
      <c r="R32">
        <v>-98.77402343177036</v>
      </c>
      <c r="S32">
        <v>-86.753285020669466</v>
      </c>
      <c r="T32">
        <v>3.1711099238580092</v>
      </c>
      <c r="U32">
        <v>-7.0471418246043775</v>
      </c>
      <c r="V32">
        <v>-26.283440714364726</v>
      </c>
      <c r="W32">
        <v>-50.791314506562699</v>
      </c>
      <c r="X32">
        <v>-86.869011433255295</v>
      </c>
      <c r="Y32">
        <v>-122.68800520914853</v>
      </c>
      <c r="Z32">
        <v>-131.82564682096822</v>
      </c>
      <c r="AA32">
        <v>-120.18047070477554</v>
      </c>
      <c r="AB32">
        <v>-102.98260644288993</v>
      </c>
      <c r="AC32">
        <v>-86.575838421078387</v>
      </c>
      <c r="AD32">
        <v>-64.342037139829699</v>
      </c>
      <c r="AE32">
        <v>-38.785855630014829</v>
      </c>
      <c r="AF32">
        <v>8.0414290842470422</v>
      </c>
      <c r="AG32">
        <v>-2.5844389737637865</v>
      </c>
      <c r="AH32">
        <v>-22.588264053115743</v>
      </c>
      <c r="AI32">
        <v>-48.074707564822461</v>
      </c>
      <c r="AJ32">
        <v>-85.597082253613948</v>
      </c>
      <c r="AK32">
        <v>-122.96517499554284</v>
      </c>
      <c r="AL32">
        <v>-132.49351591123923</v>
      </c>
      <c r="AM32">
        <v>-120.70267635845583</v>
      </c>
      <c r="AN32">
        <v>-103.03922123577068</v>
      </c>
      <c r="AO32">
        <v>-86.363044998732519</v>
      </c>
      <c r="AP32">
        <v>-63.752224459327977</v>
      </c>
      <c r="AQ32">
        <v>-33.762519095729765</v>
      </c>
      <c r="AR32">
        <v>9.4192240394996158</v>
      </c>
      <c r="AS32">
        <v>-1.3218788910316497</v>
      </c>
      <c r="AT32">
        <v>-21.542689549358602</v>
      </c>
      <c r="AU32">
        <v>-47.305788495455026</v>
      </c>
      <c r="AV32">
        <v>-85.236613247455622</v>
      </c>
      <c r="AW32">
        <v>-122.9969609061004</v>
      </c>
      <c r="AX32">
        <v>-132.63838106525142</v>
      </c>
      <c r="AY32">
        <v>-120.79040316821322</v>
      </c>
      <c r="AZ32">
        <v>-103.03296569091906</v>
      </c>
      <c r="BA32">
        <v>-86.318052520963818</v>
      </c>
      <c r="BB32">
        <v>-63.859297974245486</v>
      </c>
      <c r="BC32">
        <v>-33.982209459486462</v>
      </c>
      <c r="BD32">
        <v>2309.1960169752974</v>
      </c>
      <c r="BE32">
        <v>2309.1960169752974</v>
      </c>
      <c r="BF32">
        <v>2309.1960169752974</v>
      </c>
      <c r="BG32">
        <v>2309.1960169752974</v>
      </c>
      <c r="BH32">
        <v>1778.0809330709794</v>
      </c>
      <c r="BI32">
        <v>1778.0809330709794</v>
      </c>
      <c r="BJ32" t="s">
        <v>65</v>
      </c>
      <c r="BK32" t="s">
        <v>65</v>
      </c>
      <c r="BL32">
        <v>25.402764708428034</v>
      </c>
      <c r="BM32">
        <v>200</v>
      </c>
    </row>
    <row r="33" spans="1:65" x14ac:dyDescent="0.25">
      <c r="A33">
        <v>271</v>
      </c>
      <c r="B33">
        <v>-122.00501782406975</v>
      </c>
      <c r="C33">
        <v>-128.23363871739144</v>
      </c>
      <c r="D33">
        <v>-134.21191614504735</v>
      </c>
      <c r="E33">
        <v>-139.74221392122996</v>
      </c>
      <c r="F33">
        <v>-144.84865350151611</v>
      </c>
      <c r="G33">
        <v>-149.55421240290718</v>
      </c>
      <c r="H33">
        <v>-153.88077532986102</v>
      </c>
      <c r="I33">
        <v>-172.98097358535637</v>
      </c>
      <c r="J33">
        <v>-182.51022199545105</v>
      </c>
      <c r="K33">
        <v>-186.50675795551808</v>
      </c>
      <c r="L33">
        <v>-182.61361390153624</v>
      </c>
      <c r="M33">
        <v>-171.89484787349718</v>
      </c>
      <c r="N33">
        <v>-159.74654681804023</v>
      </c>
      <c r="O33">
        <v>-139.3957729023729</v>
      </c>
      <c r="P33">
        <v>-122.45488853406671</v>
      </c>
      <c r="Q33">
        <v>-111.22217748527542</v>
      </c>
      <c r="R33">
        <v>-102.56618898284317</v>
      </c>
      <c r="S33">
        <v>-82.2149737151192</v>
      </c>
      <c r="T33">
        <v>-106.09694805550393</v>
      </c>
      <c r="U33">
        <v>-112.0758068288865</v>
      </c>
      <c r="V33">
        <v>-123.11001151343974</v>
      </c>
      <c r="W33">
        <v>-136.62411222993086</v>
      </c>
      <c r="X33">
        <v>-154.67886459953368</v>
      </c>
      <c r="Y33">
        <v>-166.39195689059801</v>
      </c>
      <c r="Z33">
        <v>-160.58162875035518</v>
      </c>
      <c r="AA33">
        <v>-132.2308966109623</v>
      </c>
      <c r="AB33">
        <v>-105.45918711118593</v>
      </c>
      <c r="AC33">
        <v>-79.391423158634012</v>
      </c>
      <c r="AD33">
        <v>-44.527623940276982</v>
      </c>
      <c r="AE33">
        <v>-20.743053304665899</v>
      </c>
      <c r="AF33">
        <v>-106.08587930102775</v>
      </c>
      <c r="AG33">
        <v>-112.06644471825747</v>
      </c>
      <c r="AH33">
        <v>-123.1037909299704</v>
      </c>
      <c r="AI33">
        <v>-136.62172099443043</v>
      </c>
      <c r="AJ33">
        <v>-154.68153898594016</v>
      </c>
      <c r="AK33">
        <v>-166.46954982533614</v>
      </c>
      <c r="AL33">
        <v>-160.57057430817559</v>
      </c>
      <c r="AM33">
        <v>-132.25262635317256</v>
      </c>
      <c r="AN33">
        <v>-105.2859814166296</v>
      </c>
      <c r="AO33">
        <v>-78.82403879554731</v>
      </c>
      <c r="AP33">
        <v>-42.081805149708636</v>
      </c>
      <c r="AQ33">
        <v>-14.517258159250229</v>
      </c>
      <c r="AR33">
        <v>-106.08576494547016</v>
      </c>
      <c r="AS33">
        <v>-112.06612673381349</v>
      </c>
      <c r="AT33">
        <v>-123.1031003212132</v>
      </c>
      <c r="AU33">
        <v>-136.62058107715293</v>
      </c>
      <c r="AV33">
        <v>-154.67981817681206</v>
      </c>
      <c r="AW33">
        <v>-166.44954366859889</v>
      </c>
      <c r="AX33">
        <v>-160.55022512429122</v>
      </c>
      <c r="AY33">
        <v>-132.25797372401618</v>
      </c>
      <c r="AZ33">
        <v>-105.32011368563302</v>
      </c>
      <c r="BA33">
        <v>-78.888135447147718</v>
      </c>
      <c r="BB33">
        <v>-42.240561876449725</v>
      </c>
      <c r="BC33">
        <v>-14.816109924113835</v>
      </c>
      <c r="BD33">
        <v>2107.5088408945571</v>
      </c>
      <c r="BE33">
        <v>2107.5088408945571</v>
      </c>
      <c r="BF33">
        <v>2107.5088408945571</v>
      </c>
      <c r="BG33">
        <v>2107.5088408945571</v>
      </c>
      <c r="BH33">
        <v>1622.7818074888091</v>
      </c>
      <c r="BI33">
        <v>1622.7818074888091</v>
      </c>
      <c r="BJ33" t="s">
        <v>65</v>
      </c>
      <c r="BK33" t="s">
        <v>65</v>
      </c>
      <c r="BL33">
        <v>27.355556160478667</v>
      </c>
      <c r="BM33">
        <v>200</v>
      </c>
    </row>
    <row r="34" spans="1:65" x14ac:dyDescent="0.25">
      <c r="A34">
        <v>272</v>
      </c>
      <c r="B34">
        <v>-152.46102202779485</v>
      </c>
      <c r="C34">
        <v>-156.68685780637728</v>
      </c>
      <c r="D34">
        <v>-160.67637916524725</v>
      </c>
      <c r="E34">
        <v>-164.2992227190523</v>
      </c>
      <c r="F34">
        <v>-167.57639902189968</v>
      </c>
      <c r="G34">
        <v>-170.52789304618406</v>
      </c>
      <c r="H34">
        <v>-173.17271070672186</v>
      </c>
      <c r="I34">
        <v>-183.55319282044471</v>
      </c>
      <c r="J34">
        <v>-186.453653285721</v>
      </c>
      <c r="K34">
        <v>-185.34410269084242</v>
      </c>
      <c r="L34">
        <v>-174.682815732872</v>
      </c>
      <c r="M34">
        <v>-160.31863892594288</v>
      </c>
      <c r="N34">
        <v>-146.41553648238522</v>
      </c>
      <c r="O34">
        <v>-125.34642563847963</v>
      </c>
      <c r="P34">
        <v>-109.29566857937348</v>
      </c>
      <c r="Q34">
        <v>-98.531823235636566</v>
      </c>
      <c r="R34">
        <v>-88.503032551978393</v>
      </c>
      <c r="S34">
        <v>-64.085143936064924</v>
      </c>
      <c r="T34">
        <v>-131.60652050594899</v>
      </c>
      <c r="U34">
        <v>-136.61208235771963</v>
      </c>
      <c r="V34">
        <v>-145.74408129852432</v>
      </c>
      <c r="W34">
        <v>-156.66188295227514</v>
      </c>
      <c r="X34">
        <v>-170.30574957372605</v>
      </c>
      <c r="Y34">
        <v>-175.59268567931022</v>
      </c>
      <c r="Z34">
        <v>-165.28472042072255</v>
      </c>
      <c r="AA34">
        <v>-131.15982365199719</v>
      </c>
      <c r="AB34">
        <v>-101.02873371186178</v>
      </c>
      <c r="AC34">
        <v>-72.617851923786191</v>
      </c>
      <c r="AD34">
        <v>-41.959532284208265</v>
      </c>
      <c r="AE34">
        <v>-28.12121447742566</v>
      </c>
      <c r="AF34">
        <v>-131.54058794974003</v>
      </c>
      <c r="AG34">
        <v>-136.55250942432573</v>
      </c>
      <c r="AH34">
        <v>-145.6963927010334</v>
      </c>
      <c r="AI34">
        <v>-156.62912628513732</v>
      </c>
      <c r="AJ34">
        <v>-170.29430887149366</v>
      </c>
      <c r="AK34">
        <v>-175.66591416407314</v>
      </c>
      <c r="AL34">
        <v>-165.2578312298667</v>
      </c>
      <c r="AM34">
        <v>-131.12604461003355</v>
      </c>
      <c r="AN34">
        <v>-100.73708693365842</v>
      </c>
      <c r="AO34">
        <v>-71.831397910811262</v>
      </c>
      <c r="AP34">
        <v>-39.693736010526365</v>
      </c>
      <c r="AQ34">
        <v>-23.90367878415671</v>
      </c>
      <c r="AR34">
        <v>-131.54052524915716</v>
      </c>
      <c r="AS34">
        <v>-136.55241149393561</v>
      </c>
      <c r="AT34">
        <v>-145.69623547285548</v>
      </c>
      <c r="AU34">
        <v>-156.62890973782407</v>
      </c>
      <c r="AV34">
        <v>-170.29405371069979</v>
      </c>
      <c r="AW34">
        <v>-175.64831662404606</v>
      </c>
      <c r="AX34">
        <v>-165.24166198611013</v>
      </c>
      <c r="AY34">
        <v>-131.13844225233802</v>
      </c>
      <c r="AZ34">
        <v>-100.7802741454059</v>
      </c>
      <c r="BA34">
        <v>-71.907450494570412</v>
      </c>
      <c r="BB34">
        <v>-39.839959168867999</v>
      </c>
      <c r="BC34">
        <v>-24.12185311840058</v>
      </c>
      <c r="BD34">
        <v>2251.0099594413509</v>
      </c>
      <c r="BE34">
        <v>2251.0099594413509</v>
      </c>
      <c r="BF34">
        <v>2251.0099594413509</v>
      </c>
      <c r="BG34">
        <v>2251.0099594413509</v>
      </c>
      <c r="BH34">
        <v>1733.2776687698401</v>
      </c>
      <c r="BI34">
        <v>1733.2776687698401</v>
      </c>
      <c r="BJ34" t="s">
        <v>65</v>
      </c>
      <c r="BK34" t="s">
        <v>65</v>
      </c>
      <c r="BL34">
        <v>26.79320651551172</v>
      </c>
      <c r="BM34">
        <v>200</v>
      </c>
    </row>
    <row r="35" spans="1:65" x14ac:dyDescent="0.25">
      <c r="A35">
        <v>273</v>
      </c>
      <c r="B35">
        <v>-166.12578251356214</v>
      </c>
      <c r="C35">
        <v>-170.56540217774889</v>
      </c>
      <c r="D35">
        <v>-174.69188753331258</v>
      </c>
      <c r="E35">
        <v>-178.37221577159508</v>
      </c>
      <c r="F35">
        <v>-181.63327655732232</v>
      </c>
      <c r="G35">
        <v>-184.5006175556733</v>
      </c>
      <c r="H35">
        <v>-186.99850599300453</v>
      </c>
      <c r="I35">
        <v>-195.43925856809375</v>
      </c>
      <c r="J35">
        <v>-195.21321481224956</v>
      </c>
      <c r="K35">
        <v>-190.41210108994326</v>
      </c>
      <c r="L35">
        <v>-172.1722832283414</v>
      </c>
      <c r="M35">
        <v>-151.41550535394956</v>
      </c>
      <c r="N35">
        <v>-132.92068965512081</v>
      </c>
      <c r="O35">
        <v>-107.64185327906773</v>
      </c>
      <c r="P35">
        <v>-92.575865152711017</v>
      </c>
      <c r="Q35">
        <v>-87.091382406720427</v>
      </c>
      <c r="R35">
        <v>-78.997670990638014</v>
      </c>
      <c r="S35">
        <v>-51.138684450588656</v>
      </c>
      <c r="T35">
        <v>-194.10726158870122</v>
      </c>
      <c r="U35">
        <v>-194.93187378596841</v>
      </c>
      <c r="V35">
        <v>-196.08208555411571</v>
      </c>
      <c r="W35">
        <v>-196.56712219216516</v>
      </c>
      <c r="X35">
        <v>-194.01576954099238</v>
      </c>
      <c r="Y35">
        <v>-180.6500614200279</v>
      </c>
      <c r="Z35">
        <v>-162.5636029884553</v>
      </c>
      <c r="AA35">
        <v>-127.27618717986819</v>
      </c>
      <c r="AB35">
        <v>-101.38504984567358</v>
      </c>
      <c r="AC35">
        <v>-78.408357582300113</v>
      </c>
      <c r="AD35">
        <v>-51.529412424543978</v>
      </c>
      <c r="AE35">
        <v>-36.681430045911732</v>
      </c>
      <c r="AF35">
        <v>-194.10751729235253</v>
      </c>
      <c r="AG35">
        <v>-194.93143372733383</v>
      </c>
      <c r="AH35">
        <v>-196.08034608240271</v>
      </c>
      <c r="AI35">
        <v>-196.5637515287049</v>
      </c>
      <c r="AJ35">
        <v>-194.0100726363101</v>
      </c>
      <c r="AK35">
        <v>-180.6817584283958</v>
      </c>
      <c r="AL35">
        <v>-162.47243938382266</v>
      </c>
      <c r="AM35">
        <v>-127.18786230967335</v>
      </c>
      <c r="AN35">
        <v>-101.12077905404651</v>
      </c>
      <c r="AO35">
        <v>-77.844807745521578</v>
      </c>
      <c r="AP35">
        <v>-49.839976953873418</v>
      </c>
      <c r="AQ35">
        <v>-32.868404165552548</v>
      </c>
      <c r="AR35">
        <v>-194.10756064196499</v>
      </c>
      <c r="AS35">
        <v>-194.93144614466425</v>
      </c>
      <c r="AT35">
        <v>-196.0803046008084</v>
      </c>
      <c r="AU35">
        <v>-196.56365137688218</v>
      </c>
      <c r="AV35">
        <v>-194.00991606115176</v>
      </c>
      <c r="AW35">
        <v>-180.66773261111598</v>
      </c>
      <c r="AX35">
        <v>-162.46278130821023</v>
      </c>
      <c r="AY35">
        <v>-127.20485219868728</v>
      </c>
      <c r="AZ35">
        <v>-101.16224460611035</v>
      </c>
      <c r="BA35">
        <v>-77.908969195248091</v>
      </c>
      <c r="BB35">
        <v>-49.960327874853938</v>
      </c>
      <c r="BC35">
        <v>-33.080628879997299</v>
      </c>
      <c r="BD35">
        <v>2383.5607269679122</v>
      </c>
      <c r="BE35">
        <v>2383.5607269679122</v>
      </c>
      <c r="BF35">
        <v>2383.5607269679122</v>
      </c>
      <c r="BG35">
        <v>2383.5607269679122</v>
      </c>
      <c r="BH35">
        <v>1835.3417597652924</v>
      </c>
      <c r="BI35">
        <v>1835.3417597652924</v>
      </c>
      <c r="BJ35" t="s">
        <v>65</v>
      </c>
      <c r="BK35" t="s">
        <v>65</v>
      </c>
      <c r="BL35">
        <v>28.023998532874284</v>
      </c>
      <c r="BM35">
        <v>200</v>
      </c>
    </row>
    <row r="36" spans="1:65" x14ac:dyDescent="0.25">
      <c r="A36">
        <v>274</v>
      </c>
      <c r="B36">
        <v>-228.71026588476798</v>
      </c>
      <c r="C36">
        <v>-228.36561362215696</v>
      </c>
      <c r="D36">
        <v>-227.80683196282251</v>
      </c>
      <c r="E36">
        <v>-227.05693829624326</v>
      </c>
      <c r="F36">
        <v>-226.12989054940479</v>
      </c>
      <c r="G36">
        <v>-225.03890978443999</v>
      </c>
      <c r="H36">
        <v>-223.79651479419087</v>
      </c>
      <c r="I36">
        <v>-213.78303920821756</v>
      </c>
      <c r="J36">
        <v>-200.73059399710502</v>
      </c>
      <c r="K36">
        <v>-186.92532381271334</v>
      </c>
      <c r="L36">
        <v>-158.13293621018798</v>
      </c>
      <c r="M36">
        <v>-132.29325192144773</v>
      </c>
      <c r="N36">
        <v>-111.09213238766031</v>
      </c>
      <c r="O36">
        <v>-82.36275501661602</v>
      </c>
      <c r="P36">
        <v>-62.469795105135688</v>
      </c>
      <c r="Q36">
        <v>-51.717576814380507</v>
      </c>
      <c r="R36">
        <v>-44.225512464055249</v>
      </c>
      <c r="S36">
        <v>-26.267551149778203</v>
      </c>
      <c r="T36">
        <v>-259.56332648823644</v>
      </c>
      <c r="U36">
        <v>-254.89706001804086</v>
      </c>
      <c r="V36">
        <v>-245.50362405391488</v>
      </c>
      <c r="W36">
        <v>-232.05253753073464</v>
      </c>
      <c r="X36">
        <v>-207.31725539684766</v>
      </c>
      <c r="Y36">
        <v>-166.34781587955828</v>
      </c>
      <c r="Z36">
        <v>-133.96046616405994</v>
      </c>
      <c r="AA36">
        <v>-88.231204898300177</v>
      </c>
      <c r="AB36">
        <v>-59.995255525329277</v>
      </c>
      <c r="AC36">
        <v>-35.963649513402544</v>
      </c>
      <c r="AD36">
        <v>-8.8352140535324217</v>
      </c>
      <c r="AE36">
        <v>1.0953256367118165</v>
      </c>
      <c r="AF36">
        <v>-259.56438900485279</v>
      </c>
      <c r="AG36">
        <v>-254.89794297135967</v>
      </c>
      <c r="AH36">
        <v>-245.50416492104972</v>
      </c>
      <c r="AI36">
        <v>-232.05263353410962</v>
      </c>
      <c r="AJ36">
        <v>-207.31667144448588</v>
      </c>
      <c r="AK36">
        <v>-166.33957760506266</v>
      </c>
      <c r="AL36">
        <v>-133.79954272354809</v>
      </c>
      <c r="AM36">
        <v>-87.950231520812181</v>
      </c>
      <c r="AN36">
        <v>-59.421753628888794</v>
      </c>
      <c r="AO36">
        <v>-34.857026132440879</v>
      </c>
      <c r="AP36">
        <v>-5.9785555833320734</v>
      </c>
      <c r="AQ36">
        <v>5.3715112333951875</v>
      </c>
      <c r="AR36">
        <v>-259.56433995292605</v>
      </c>
      <c r="AS36">
        <v>-254.89790013839078</v>
      </c>
      <c r="AT36">
        <v>-245.50413790882152</v>
      </c>
      <c r="AU36">
        <v>-232.05263601321352</v>
      </c>
      <c r="AV36">
        <v>-207.31674430027294</v>
      </c>
      <c r="AW36">
        <v>-166.33313062808924</v>
      </c>
      <c r="AX36">
        <v>-133.80405047252003</v>
      </c>
      <c r="AY36">
        <v>-87.984895821815428</v>
      </c>
      <c r="AZ36">
        <v>-59.480052082048552</v>
      </c>
      <c r="BA36">
        <v>-34.94252518243875</v>
      </c>
      <c r="BB36">
        <v>-6.1402574207451712</v>
      </c>
      <c r="BC36">
        <v>5.1866295987451627</v>
      </c>
      <c r="BD36">
        <v>2649.5630645917036</v>
      </c>
      <c r="BE36">
        <v>2649.5630645917036</v>
      </c>
      <c r="BF36">
        <v>2649.5630645917036</v>
      </c>
      <c r="BG36">
        <v>2649.5630645917036</v>
      </c>
      <c r="BH36">
        <v>2040.1635597356119</v>
      </c>
      <c r="BI36">
        <v>2040.1635597356119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320593665424</v>
      </c>
      <c r="C37">
        <v>-268.61664271486256</v>
      </c>
      <c r="D37">
        <v>-263.58267223312669</v>
      </c>
      <c r="E37">
        <v>-258.57464099469962</v>
      </c>
      <c r="F37">
        <v>-253.59675704170994</v>
      </c>
      <c r="G37">
        <v>-248.65291381568832</v>
      </c>
      <c r="H37">
        <v>-243.74670677782152</v>
      </c>
      <c r="I37">
        <v>-215.26746282896528</v>
      </c>
      <c r="J37">
        <v>-188.92838817483005</v>
      </c>
      <c r="K37">
        <v>-165.45326578996719</v>
      </c>
      <c r="L37">
        <v>-125.09682966822869</v>
      </c>
      <c r="M37">
        <v>-94.025985084523796</v>
      </c>
      <c r="N37">
        <v>-70.946414889407549</v>
      </c>
      <c r="O37">
        <v>-42.572962197087378</v>
      </c>
      <c r="P37">
        <v>-25.320722580520691</v>
      </c>
      <c r="Q37">
        <v>-18.021039642127786</v>
      </c>
      <c r="R37">
        <v>-13.331140863167834</v>
      </c>
      <c r="S37">
        <v>-0.48724819906247052</v>
      </c>
      <c r="T37">
        <v>-282.28626117973084</v>
      </c>
      <c r="U37">
        <v>-275.59506145363395</v>
      </c>
      <c r="V37">
        <v>-262.14265032382633</v>
      </c>
      <c r="W37">
        <v>-242.92943204745126</v>
      </c>
      <c r="X37">
        <v>-207.81128571805414</v>
      </c>
      <c r="Y37">
        <v>-150.56926235760875</v>
      </c>
      <c r="Z37">
        <v>-106.82617482404781</v>
      </c>
      <c r="AA37">
        <v>-49.403762142750175</v>
      </c>
      <c r="AB37">
        <v>-18.413345148215395</v>
      </c>
      <c r="AC37">
        <v>2.6291753029016043</v>
      </c>
      <c r="AD37">
        <v>14.99184581979493</v>
      </c>
      <c r="AE37">
        <v>18.033531300344976</v>
      </c>
      <c r="AF37">
        <v>-282.28627979819703</v>
      </c>
      <c r="AG37">
        <v>-275.59507175653692</v>
      </c>
      <c r="AH37">
        <v>-262.14263800900312</v>
      </c>
      <c r="AI37">
        <v>-242.92937450540768</v>
      </c>
      <c r="AJ37">
        <v>-207.81111030084838</v>
      </c>
      <c r="AK37">
        <v>-150.53205827038829</v>
      </c>
      <c r="AL37">
        <v>-106.61230247081657</v>
      </c>
      <c r="AM37">
        <v>-48.934034300115378</v>
      </c>
      <c r="AN37">
        <v>-17.527729893760945</v>
      </c>
      <c r="AO37">
        <v>4.1342924845963474</v>
      </c>
      <c r="AP37">
        <v>17.431979810338323</v>
      </c>
      <c r="AQ37">
        <v>20.858067029436018</v>
      </c>
      <c r="AR37">
        <v>-282.28625640565821</v>
      </c>
      <c r="AS37">
        <v>-275.59508974592319</v>
      </c>
      <c r="AT37">
        <v>-262.1427341095328</v>
      </c>
      <c r="AU37">
        <v>-242.92957055616918</v>
      </c>
      <c r="AV37">
        <v>-207.81145449650373</v>
      </c>
      <c r="AW37">
        <v>-150.53081148158557</v>
      </c>
      <c r="AX37">
        <v>-106.62765973333238</v>
      </c>
      <c r="AY37">
        <v>-48.985485190689261</v>
      </c>
      <c r="AZ37">
        <v>-17.602943320604719</v>
      </c>
      <c r="BA37">
        <v>4.0353369169771751</v>
      </c>
      <c r="BB37">
        <v>17.306285333217804</v>
      </c>
      <c r="BC37">
        <v>20.756619253049223</v>
      </c>
      <c r="BD37">
        <v>2889.6750196880289</v>
      </c>
      <c r="BE37">
        <v>2889.6750196880289</v>
      </c>
      <c r="BF37">
        <v>2889.6750196880289</v>
      </c>
      <c r="BG37">
        <v>2889.6750196880289</v>
      </c>
      <c r="BH37">
        <v>2225.0497651597821</v>
      </c>
      <c r="BI37">
        <v>2225.0497651597821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616337736829</v>
      </c>
      <c r="C38">
        <v>-268.8542632942702</v>
      </c>
      <c r="D38">
        <v>-258.90284462008475</v>
      </c>
      <c r="E38">
        <v>-249.3077956823364</v>
      </c>
      <c r="F38">
        <v>-240.05537852705464</v>
      </c>
      <c r="G38">
        <v>-231.13240339098908</v>
      </c>
      <c r="H38">
        <v>-222.52620639622572</v>
      </c>
      <c r="I38">
        <v>-176.89324178877516</v>
      </c>
      <c r="J38">
        <v>-140.49191045464929</v>
      </c>
      <c r="K38">
        <v>-111.30382839396314</v>
      </c>
      <c r="L38">
        <v>-67.878645224033818</v>
      </c>
      <c r="M38">
        <v>-38.722667727398019</v>
      </c>
      <c r="N38">
        <v>-18.742497552129699</v>
      </c>
      <c r="O38">
        <v>5.242554192625148</v>
      </c>
      <c r="P38">
        <v>22.03542070706742</v>
      </c>
      <c r="Q38">
        <v>31.944476329721361</v>
      </c>
      <c r="R38">
        <v>34.473816111915895</v>
      </c>
      <c r="S38">
        <v>33.763095514322899</v>
      </c>
      <c r="T38">
        <v>-255.01082557011907</v>
      </c>
      <c r="U38">
        <v>-245.32264504684858</v>
      </c>
      <c r="V38">
        <v>-226.3151988710944</v>
      </c>
      <c r="W38">
        <v>-200.23728267765426</v>
      </c>
      <c r="X38">
        <v>-155.72654400450665</v>
      </c>
      <c r="Y38">
        <v>-91.787583993761174</v>
      </c>
      <c r="Z38">
        <v>-49.740336447508597</v>
      </c>
      <c r="AA38">
        <v>-3.4621943257204939</v>
      </c>
      <c r="AB38">
        <v>17.183929825194401</v>
      </c>
      <c r="AC38">
        <v>28.996512315244068</v>
      </c>
      <c r="AD38">
        <v>31.700280589651506</v>
      </c>
      <c r="AE38">
        <v>27.558891315747346</v>
      </c>
      <c r="AF38">
        <v>-255.01005577268074</v>
      </c>
      <c r="AG38">
        <v>-245.32193764499431</v>
      </c>
      <c r="AH38">
        <v>-226.31460911799337</v>
      </c>
      <c r="AI38">
        <v>-200.23684330470863</v>
      </c>
      <c r="AJ38">
        <v>-155.72632786016064</v>
      </c>
      <c r="AK38">
        <v>-91.719499128735364</v>
      </c>
      <c r="AL38">
        <v>-49.526634585627882</v>
      </c>
      <c r="AM38">
        <v>-2.9884466541672818</v>
      </c>
      <c r="AN38">
        <v>17.989165440094947</v>
      </c>
      <c r="AO38">
        <v>30.270765915788797</v>
      </c>
      <c r="AP38">
        <v>33.447357508264716</v>
      </c>
      <c r="AQ38">
        <v>28.525017348719274</v>
      </c>
      <c r="AR38">
        <v>-255.00954036703521</v>
      </c>
      <c r="AS38">
        <v>-245.32152119149859</v>
      </c>
      <c r="AT38">
        <v>-226.31438031622056</v>
      </c>
      <c r="AU38">
        <v>-200.23685674941621</v>
      </c>
      <c r="AV38">
        <v>-155.72670746772766</v>
      </c>
      <c r="AW38">
        <v>-91.725481742267817</v>
      </c>
      <c r="AX38">
        <v>-49.549607855125039</v>
      </c>
      <c r="AY38">
        <v>-3.0376686135400592</v>
      </c>
      <c r="AZ38">
        <v>17.927243761075712</v>
      </c>
      <c r="BA38">
        <v>30.195965640011508</v>
      </c>
      <c r="BB38">
        <v>33.368880598953417</v>
      </c>
      <c r="BC38">
        <v>28.517098916873497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44089319138</v>
      </c>
      <c r="C39">
        <v>-170.76586517972757</v>
      </c>
      <c r="D39">
        <v>-167.15213751810143</v>
      </c>
      <c r="E39">
        <v>-163.5511947722791</v>
      </c>
      <c r="F39">
        <v>-159.96683902123371</v>
      </c>
      <c r="G39">
        <v>-156.40259452718786</v>
      </c>
      <c r="H39">
        <v>-152.86172238675752</v>
      </c>
      <c r="I39">
        <v>-132.26015463382322</v>
      </c>
      <c r="J39">
        <v>-113.31403010665815</v>
      </c>
      <c r="K39">
        <v>-96.371243665010553</v>
      </c>
      <c r="L39">
        <v>-67.599247515279657</v>
      </c>
      <c r="M39">
        <v>-45.903963199813646</v>
      </c>
      <c r="N39">
        <v>-30.270233406569577</v>
      </c>
      <c r="O39">
        <v>-12.243950397523227</v>
      </c>
      <c r="P39">
        <v>-3.0863335222201109</v>
      </c>
      <c r="Q39">
        <v>-4.5111207989320667E-2</v>
      </c>
      <c r="R39">
        <v>4.4501457454997757</v>
      </c>
      <c r="S39">
        <v>19.169236299514182</v>
      </c>
      <c r="T39">
        <v>-154.72958430135733</v>
      </c>
      <c r="U39">
        <v>-150.62384711995432</v>
      </c>
      <c r="V39">
        <v>-142.48532661517149</v>
      </c>
      <c r="W39">
        <v>-131.12506544140331</v>
      </c>
      <c r="X39">
        <v>-111.1375457981098</v>
      </c>
      <c r="Y39">
        <v>-80.775962015752796</v>
      </c>
      <c r="Z39">
        <v>-59.17323689482695</v>
      </c>
      <c r="AA39">
        <v>-32.778806840612141</v>
      </c>
      <c r="AB39">
        <v>-19.348412826819608</v>
      </c>
      <c r="AC39">
        <v>-10.342559996558281</v>
      </c>
      <c r="AD39">
        <v>-4.2634882132620842</v>
      </c>
      <c r="AE39">
        <v>-2.7388545071958816</v>
      </c>
      <c r="AF39">
        <v>-154.6329947669995</v>
      </c>
      <c r="AG39">
        <v>-150.53398664264643</v>
      </c>
      <c r="AH39">
        <v>-142.40823574292855</v>
      </c>
      <c r="AI39">
        <v>-131.06449190138824</v>
      </c>
      <c r="AJ39">
        <v>-111.10211466183243</v>
      </c>
      <c r="AK39">
        <v>-80.747025269867834</v>
      </c>
      <c r="AL39">
        <v>-59.066767321671321</v>
      </c>
      <c r="AM39">
        <v>-32.576680758658604</v>
      </c>
      <c r="AN39">
        <v>-18.987805001134742</v>
      </c>
      <c r="AO39">
        <v>-9.7706340788168706</v>
      </c>
      <c r="AP39">
        <v>-3.3964590158535453</v>
      </c>
      <c r="AQ39">
        <v>-1.7332118621110615</v>
      </c>
      <c r="AR39">
        <v>-154.63297114959605</v>
      </c>
      <c r="AS39">
        <v>-150.53414891993967</v>
      </c>
      <c r="AT39">
        <v>-142.40874206325523</v>
      </c>
      <c r="AU39">
        <v>-131.06542225386039</v>
      </c>
      <c r="AV39">
        <v>-111.1036223542216</v>
      </c>
      <c r="AW39">
        <v>-80.74798559269999</v>
      </c>
      <c r="AX39">
        <v>-59.075524310234492</v>
      </c>
      <c r="AY39">
        <v>-32.601012925872546</v>
      </c>
      <c r="AZ39">
        <v>-19.021385789684196</v>
      </c>
      <c r="BA39">
        <v>-9.8122145704175594</v>
      </c>
      <c r="BB39">
        <v>-3.446441794934807</v>
      </c>
      <c r="BC39">
        <v>-1.7804234190928192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24441835304</v>
      </c>
      <c r="C40">
        <v>-167.43307867587583</v>
      </c>
      <c r="D40">
        <v>-162.89653357525376</v>
      </c>
      <c r="E40">
        <v>-158.47199264350044</v>
      </c>
      <c r="F40">
        <v>-154.1569769863485</v>
      </c>
      <c r="G40">
        <v>-149.94905289116755</v>
      </c>
      <c r="H40">
        <v>-145.84583141179195</v>
      </c>
      <c r="I40">
        <v>-123.29700410043721</v>
      </c>
      <c r="J40">
        <v>-104.23392878143645</v>
      </c>
      <c r="K40">
        <v>-88.204519451920362</v>
      </c>
      <c r="L40">
        <v>-62.724262756184906</v>
      </c>
      <c r="M40">
        <v>-44.519315707908582</v>
      </c>
      <c r="N40">
        <v>-31.648623311296074</v>
      </c>
      <c r="O40">
        <v>-16.381771702154712</v>
      </c>
      <c r="P40">
        <v>-6.9999197793790131</v>
      </c>
      <c r="Q40">
        <v>-2.3089667000673888</v>
      </c>
      <c r="R40">
        <v>0.53762520728528607</v>
      </c>
      <c r="S40">
        <v>6.7884330691925925</v>
      </c>
      <c r="T40">
        <v>-163.78216021348999</v>
      </c>
      <c r="U40">
        <v>-158.84661348655757</v>
      </c>
      <c r="V40">
        <v>-149.10367476189654</v>
      </c>
      <c r="W40">
        <v>-135.60189339997152</v>
      </c>
      <c r="X40">
        <v>-112.17049072699565</v>
      </c>
      <c r="Y40">
        <v>-77.631260244954987</v>
      </c>
      <c r="Z40">
        <v>-54.228488429099301</v>
      </c>
      <c r="AA40">
        <v>-28.011489668628084</v>
      </c>
      <c r="AB40">
        <v>-16.592342875881847</v>
      </c>
      <c r="AC40">
        <v>-10.449657957233432</v>
      </c>
      <c r="AD40">
        <v>-4.3159384097415927</v>
      </c>
      <c r="AE40">
        <v>4.1202070813248231</v>
      </c>
      <c r="AF40">
        <v>-163.80438102974531</v>
      </c>
      <c r="AG40">
        <v>-158.86723959706129</v>
      </c>
      <c r="AH40">
        <v>-149.12127978403797</v>
      </c>
      <c r="AI40">
        <v>-135.61560284717575</v>
      </c>
      <c r="AJ40">
        <v>-112.17830852197838</v>
      </c>
      <c r="AK40">
        <v>-77.60422178065204</v>
      </c>
      <c r="AL40">
        <v>-54.107874362344518</v>
      </c>
      <c r="AM40">
        <v>-27.789519920550301</v>
      </c>
      <c r="AN40">
        <v>-16.243851028860597</v>
      </c>
      <c r="AO40">
        <v>-9.980230527132095</v>
      </c>
      <c r="AP40">
        <v>-3.4517749006660048</v>
      </c>
      <c r="AQ40">
        <v>6.4260321227805477</v>
      </c>
      <c r="AR40">
        <v>-163.80269474534543</v>
      </c>
      <c r="AS40">
        <v>-158.8657503153928</v>
      </c>
      <c r="AT40">
        <v>-149.12015798671712</v>
      </c>
      <c r="AU40">
        <v>-135.61494127573334</v>
      </c>
      <c r="AV40">
        <v>-112.17829960199572</v>
      </c>
      <c r="AW40">
        <v>-77.605015794858645</v>
      </c>
      <c r="AX40">
        <v>-54.117452006167724</v>
      </c>
      <c r="AY40">
        <v>-27.814096761315035</v>
      </c>
      <c r="AZ40">
        <v>-16.275185505435012</v>
      </c>
      <c r="BA40">
        <v>-10.014790738403015</v>
      </c>
      <c r="BB40">
        <v>-3.5019586155748961</v>
      </c>
      <c r="BC40">
        <v>6.3291055602574673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5331540482</v>
      </c>
      <c r="C41">
        <v>-239.96783094024138</v>
      </c>
      <c r="D41">
        <v>-235.4122084086479</v>
      </c>
      <c r="E41">
        <v>-230.93815596375708</v>
      </c>
      <c r="F41">
        <v>-226.54519062115699</v>
      </c>
      <c r="G41">
        <v>-222.23277261564374</v>
      </c>
      <c r="H41">
        <v>-218.00030970539365</v>
      </c>
      <c r="I41">
        <v>-194.24579430128662</v>
      </c>
      <c r="J41">
        <v>-173.29724857909488</v>
      </c>
      <c r="K41">
        <v>-155.34798485080304</v>
      </c>
      <c r="L41">
        <v>-125.424638224448</v>
      </c>
      <c r="M41">
        <v>-102.89087284511913</v>
      </c>
      <c r="N41">
        <v>-86.120271804262728</v>
      </c>
      <c r="O41">
        <v>-64.561322100448947</v>
      </c>
      <c r="P41">
        <v>-48.626722034163237</v>
      </c>
      <c r="Q41">
        <v>-36.537110777296114</v>
      </c>
      <c r="R41">
        <v>-27.792447009143963</v>
      </c>
      <c r="S41">
        <v>-12.232184792766928</v>
      </c>
      <c r="T41">
        <v>-219.37624920726833</v>
      </c>
      <c r="U41">
        <v>-214.38379083070464</v>
      </c>
      <c r="V41">
        <v>-204.50036186003115</v>
      </c>
      <c r="W41">
        <v>-190.72966430644317</v>
      </c>
      <c r="X41">
        <v>-166.55138887137414</v>
      </c>
      <c r="Y41">
        <v>-129.72730658280594</v>
      </c>
      <c r="Z41">
        <v>-103.24557066226498</v>
      </c>
      <c r="AA41">
        <v>-69.40651057487014</v>
      </c>
      <c r="AB41">
        <v>-50.143185613035492</v>
      </c>
      <c r="AC41">
        <v>-34.011794248486744</v>
      </c>
      <c r="AD41">
        <v>-12.854731175167972</v>
      </c>
      <c r="AE41">
        <v>-2.5689401145038984</v>
      </c>
      <c r="AF41">
        <v>-213.62300362809083</v>
      </c>
      <c r="AG41">
        <v>-208.92849914236774</v>
      </c>
      <c r="AH41">
        <v>-199.61958913894861</v>
      </c>
      <c r="AI41">
        <v>-186.61357827856997</v>
      </c>
      <c r="AJ41">
        <v>-163.66732416429352</v>
      </c>
      <c r="AK41">
        <v>-128.39373061860474</v>
      </c>
      <c r="AL41">
        <v>-102.61789652965908</v>
      </c>
      <c r="AM41">
        <v>-69.28404856523494</v>
      </c>
      <c r="AN41">
        <v>-49.89508011730176</v>
      </c>
      <c r="AO41">
        <v>-33.354994315401285</v>
      </c>
      <c r="AP41">
        <v>-10.788686250976301</v>
      </c>
      <c r="AQ41">
        <v>0.98850572854393415</v>
      </c>
      <c r="AR41">
        <v>-212.24485446250992</v>
      </c>
      <c r="AS41">
        <v>-207.66569866210065</v>
      </c>
      <c r="AT41">
        <v>-198.57398634946458</v>
      </c>
      <c r="AU41">
        <v>-185.84489613961605</v>
      </c>
      <c r="AV41">
        <v>-163.3074670368793</v>
      </c>
      <c r="AW41">
        <v>-128.4413794938244</v>
      </c>
      <c r="AX41">
        <v>-102.79154412491683</v>
      </c>
      <c r="AY41">
        <v>-69.406979468037974</v>
      </c>
      <c r="AZ41">
        <v>-49.920246018309165</v>
      </c>
      <c r="BA41">
        <v>-33.34313791833965</v>
      </c>
      <c r="BB41">
        <v>-10.939441879725676</v>
      </c>
      <c r="BC41">
        <v>0.87311934210472508</v>
      </c>
      <c r="BD41">
        <v>2721.9963490360988</v>
      </c>
      <c r="BE41">
        <v>2721.9963490360988</v>
      </c>
      <c r="BF41">
        <v>2721.9963490360988</v>
      </c>
      <c r="BG41">
        <v>2721.9963490360988</v>
      </c>
      <c r="BH41">
        <v>2095.9371887577963</v>
      </c>
      <c r="BI41">
        <v>2095.9371887577963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378472469806</v>
      </c>
      <c r="C42">
        <v>-223.46313560371314</v>
      </c>
      <c r="D42">
        <v>-223.80135228655601</v>
      </c>
      <c r="E42">
        <v>-223.94093381394896</v>
      </c>
      <c r="F42">
        <v>-223.89559818457036</v>
      </c>
      <c r="G42">
        <v>-223.67834777335065</v>
      </c>
      <c r="H42">
        <v>-223.30150279933079</v>
      </c>
      <c r="I42">
        <v>-218.30069375174773</v>
      </c>
      <c r="J42">
        <v>-209.85583735361789</v>
      </c>
      <c r="K42">
        <v>-200.36063875129938</v>
      </c>
      <c r="L42">
        <v>-179.07973572554167</v>
      </c>
      <c r="M42">
        <v>-159.39316207903158</v>
      </c>
      <c r="N42">
        <v>-143.14607609742166</v>
      </c>
      <c r="O42">
        <v>-121.48627713613688</v>
      </c>
      <c r="P42">
        <v>-107.54685171210961</v>
      </c>
      <c r="Q42">
        <v>-100.79654200428001</v>
      </c>
      <c r="R42">
        <v>-94.345209411850618</v>
      </c>
      <c r="S42">
        <v>-75.538756594946619</v>
      </c>
      <c r="T42">
        <v>-196.98231058375285</v>
      </c>
      <c r="U42">
        <v>-197.40361410987731</v>
      </c>
      <c r="V42">
        <v>-197.8547089889405</v>
      </c>
      <c r="W42">
        <v>-197.59653089358542</v>
      </c>
      <c r="X42">
        <v>-194.44828569088347</v>
      </c>
      <c r="Y42">
        <v>-182.21956228018288</v>
      </c>
      <c r="Z42">
        <v>-166.81716746100156</v>
      </c>
      <c r="AA42">
        <v>-137.80597827857761</v>
      </c>
      <c r="AB42">
        <v>-117.31352526639407</v>
      </c>
      <c r="AC42">
        <v>-100.35687241976996</v>
      </c>
      <c r="AD42">
        <v>-87.768907635513628</v>
      </c>
      <c r="AE42">
        <v>-86.686036125022611</v>
      </c>
      <c r="AF42">
        <v>-192.10708558022972</v>
      </c>
      <c r="AG42">
        <v>-192.92543810999769</v>
      </c>
      <c r="AH42">
        <v>-194.12498084112738</v>
      </c>
      <c r="AI42">
        <v>-194.82300420679533</v>
      </c>
      <c r="AJ42">
        <v>-193.09267306111789</v>
      </c>
      <c r="AK42">
        <v>-182.3590316355702</v>
      </c>
      <c r="AL42">
        <v>-167.28021207690048</v>
      </c>
      <c r="AM42">
        <v>-138.12255694872385</v>
      </c>
      <c r="AN42">
        <v>-117.19014420168399</v>
      </c>
      <c r="AO42">
        <v>-100.02919932371492</v>
      </c>
      <c r="AP42">
        <v>-88.324367369668963</v>
      </c>
      <c r="AQ42">
        <v>-87.348582178046954</v>
      </c>
      <c r="AR42">
        <v>-190.73066299832041</v>
      </c>
      <c r="AS42">
        <v>-191.66424561783711</v>
      </c>
      <c r="AT42">
        <v>-193.08076076922836</v>
      </c>
      <c r="AU42">
        <v>-194.05541290023729</v>
      </c>
      <c r="AV42">
        <v>-192.73346092292897</v>
      </c>
      <c r="AW42">
        <v>-182.39809694726557</v>
      </c>
      <c r="AX42">
        <v>-167.43996858097296</v>
      </c>
      <c r="AY42">
        <v>-138.2308958740758</v>
      </c>
      <c r="AZ42">
        <v>-117.20277779081822</v>
      </c>
      <c r="BA42">
        <v>-99.998410951762551</v>
      </c>
      <c r="BB42">
        <v>-88.380836114341705</v>
      </c>
      <c r="BC42">
        <v>-87.367804528107541</v>
      </c>
      <c r="BD42">
        <v>2142.7236643340129</v>
      </c>
      <c r="BE42">
        <v>2142.7236643340129</v>
      </c>
      <c r="BF42">
        <v>2142.7236643340129</v>
      </c>
      <c r="BG42">
        <v>2142.7236643340129</v>
      </c>
      <c r="BH42">
        <v>1649.89722153719</v>
      </c>
      <c r="BI42">
        <v>1649.89722153719</v>
      </c>
      <c r="BJ42" t="s">
        <v>65</v>
      </c>
      <c r="BK42" t="s">
        <v>65</v>
      </c>
      <c r="BL42">
        <v>29.09908386659048</v>
      </c>
      <c r="BM42">
        <v>200</v>
      </c>
    </row>
    <row r="43" spans="1:65" x14ac:dyDescent="0.25">
      <c r="A43">
        <v>281</v>
      </c>
      <c r="B43">
        <v>-216.74110974047665</v>
      </c>
      <c r="C43">
        <v>-213.92830663218439</v>
      </c>
      <c r="D43">
        <v>-211.00330916376348</v>
      </c>
      <c r="E43">
        <v>-208.06765040370365</v>
      </c>
      <c r="F43">
        <v>-205.12586831913953</v>
      </c>
      <c r="G43">
        <v>-202.1822007803313</v>
      </c>
      <c r="H43">
        <v>-199.24060090474538</v>
      </c>
      <c r="I43">
        <v>-181.82346578503251</v>
      </c>
      <c r="J43">
        <v>-165.27585771136145</v>
      </c>
      <c r="K43">
        <v>-150.43086792000494</v>
      </c>
      <c r="L43">
        <v>-124.42775582994402</v>
      </c>
      <c r="M43">
        <v>-104.32864028176294</v>
      </c>
      <c r="N43">
        <v>-89.532711899247275</v>
      </c>
      <c r="O43">
        <v>-71.971667577838815</v>
      </c>
      <c r="P43">
        <v>-62.552571605617516</v>
      </c>
      <c r="Q43">
        <v>-59.474829405353965</v>
      </c>
      <c r="R43">
        <v>-55.794422197866652</v>
      </c>
      <c r="S43">
        <v>-42.981762897267849</v>
      </c>
      <c r="T43">
        <v>-190.81228206792019</v>
      </c>
      <c r="U43">
        <v>-187.87104902492365</v>
      </c>
      <c r="V43">
        <v>-182.04099538767161</v>
      </c>
      <c r="W43">
        <v>-173.89033455598002</v>
      </c>
      <c r="X43">
        <v>-159.43373989309632</v>
      </c>
      <c r="Y43">
        <v>-136.70186008554572</v>
      </c>
      <c r="Z43">
        <v>-119.10293534137095</v>
      </c>
      <c r="AA43">
        <v>-93.062221372029882</v>
      </c>
      <c r="AB43">
        <v>-74.923565485823929</v>
      </c>
      <c r="AC43">
        <v>-57.18896677336889</v>
      </c>
      <c r="AD43">
        <v>-40.936007022646869</v>
      </c>
      <c r="AE43">
        <v>-48.850151279719519</v>
      </c>
      <c r="AF43">
        <v>-190.23820604623316</v>
      </c>
      <c r="AG43">
        <v>-187.34336318646609</v>
      </c>
      <c r="AH43">
        <v>-181.60078739119359</v>
      </c>
      <c r="AI43">
        <v>-173.56196046416795</v>
      </c>
      <c r="AJ43">
        <v>-159.27143530434429</v>
      </c>
      <c r="AK43">
        <v>-136.71927649212</v>
      </c>
      <c r="AL43">
        <v>-119.07229891526622</v>
      </c>
      <c r="AM43">
        <v>-93.014791323651139</v>
      </c>
      <c r="AN43">
        <v>-74.717295079381913</v>
      </c>
      <c r="AO43">
        <v>-56.708142746921958</v>
      </c>
      <c r="AP43">
        <v>-40.12819288237386</v>
      </c>
      <c r="AQ43">
        <v>-49.94366982805046</v>
      </c>
      <c r="AR43">
        <v>-190.22337849117173</v>
      </c>
      <c r="AS43">
        <v>-187.32976177161146</v>
      </c>
      <c r="AT43">
        <v>-181.58949617655259</v>
      </c>
      <c r="AU43">
        <v>-173.55361805756576</v>
      </c>
      <c r="AV43">
        <v>-159.26745698063181</v>
      </c>
      <c r="AW43">
        <v>-136.71193216639691</v>
      </c>
      <c r="AX43">
        <v>-119.07088936058747</v>
      </c>
      <c r="AY43">
        <v>-93.03075895627569</v>
      </c>
      <c r="AZ43">
        <v>-74.748618860928232</v>
      </c>
      <c r="BA43">
        <v>-56.757577750297521</v>
      </c>
      <c r="BB43">
        <v>-40.194768960039113</v>
      </c>
      <c r="BC43">
        <v>-49.952142161393475</v>
      </c>
      <c r="BD43">
        <v>2518.7490855525202</v>
      </c>
      <c r="BE43">
        <v>2518.7490855525202</v>
      </c>
      <c r="BF43">
        <v>2518.7490855525202</v>
      </c>
      <c r="BG43">
        <v>2518.7490855525202</v>
      </c>
      <c r="BH43">
        <v>1939.4367958754406</v>
      </c>
      <c r="BI43">
        <v>1939.4367958754406</v>
      </c>
      <c r="BJ43" t="s">
        <v>65</v>
      </c>
      <c r="BK43" t="s">
        <v>65</v>
      </c>
      <c r="BL43">
        <v>32.15771058981791</v>
      </c>
      <c r="BM43">
        <v>200</v>
      </c>
    </row>
    <row r="44" spans="1:65" x14ac:dyDescent="0.25">
      <c r="A44">
        <v>282</v>
      </c>
      <c r="B44">
        <v>-216.24165953588016</v>
      </c>
      <c r="C44">
        <v>-213.03194890774827</v>
      </c>
      <c r="D44">
        <v>-209.67081963510211</v>
      </c>
      <c r="E44">
        <v>-206.27551115184846</v>
      </c>
      <c r="F44">
        <v>-202.85290193547402</v>
      </c>
      <c r="G44">
        <v>-199.40943618890122</v>
      </c>
      <c r="H44">
        <v>-195.9511457109854</v>
      </c>
      <c r="I44">
        <v>-175.1809606927354</v>
      </c>
      <c r="J44">
        <v>-155.15684473454871</v>
      </c>
      <c r="K44">
        <v>-136.83027404764209</v>
      </c>
      <c r="L44">
        <v>-104.61596203042006</v>
      </c>
      <c r="M44">
        <v>-79.657126208825403</v>
      </c>
      <c r="N44">
        <v>-61.409498108030213</v>
      </c>
      <c r="O44">
        <v>-40.375254092491346</v>
      </c>
      <c r="P44">
        <v>-30.696721952601369</v>
      </c>
      <c r="Q44">
        <v>-30.585019485830923</v>
      </c>
      <c r="R44">
        <v>-29.021262612470011</v>
      </c>
      <c r="S44">
        <v>-17.097951552603671</v>
      </c>
      <c r="T44">
        <v>-209.76606113608389</v>
      </c>
      <c r="U44">
        <v>-204.11375752560843</v>
      </c>
      <c r="V44">
        <v>-193.07524840328085</v>
      </c>
      <c r="W44">
        <v>-178.03676554002098</v>
      </c>
      <c r="X44">
        <v>-152.62110092950505</v>
      </c>
      <c r="Y44">
        <v>-116.41844115860233</v>
      </c>
      <c r="Z44">
        <v>-92.108354434096398</v>
      </c>
      <c r="AA44">
        <v>-62.197327019234002</v>
      </c>
      <c r="AB44">
        <v>-44.583762700170368</v>
      </c>
      <c r="AC44">
        <v>-28.770228599371698</v>
      </c>
      <c r="AD44">
        <v>-15.886561094237347</v>
      </c>
      <c r="AE44">
        <v>-25.551116025092288</v>
      </c>
      <c r="AF44">
        <v>-209.80093169493472</v>
      </c>
      <c r="AG44">
        <v>-204.14596796944926</v>
      </c>
      <c r="AH44">
        <v>-193.10243144130888</v>
      </c>
      <c r="AI44">
        <v>-178.05749458626892</v>
      </c>
      <c r="AJ44">
        <v>-152.63216007971096</v>
      </c>
      <c r="AK44">
        <v>-116.401249163386</v>
      </c>
      <c r="AL44">
        <v>-91.978883570628426</v>
      </c>
      <c r="AM44">
        <v>-62.001912744670157</v>
      </c>
      <c r="AN44">
        <v>-44.223404580892094</v>
      </c>
      <c r="AO44">
        <v>-28.082630371506074</v>
      </c>
      <c r="AP44">
        <v>-14.710753357124323</v>
      </c>
      <c r="AQ44">
        <v>-26.506602425970456</v>
      </c>
      <c r="AR44">
        <v>-209.80745613763762</v>
      </c>
      <c r="AS44">
        <v>-204.15240709816453</v>
      </c>
      <c r="AT44">
        <v>-193.10867912889444</v>
      </c>
      <c r="AU44">
        <v>-178.06342448586204</v>
      </c>
      <c r="AV44">
        <v>-152.63738376233775</v>
      </c>
      <c r="AW44">
        <v>-116.40202756234032</v>
      </c>
      <c r="AX44">
        <v>-91.986436066018612</v>
      </c>
      <c r="AY44">
        <v>-62.026345739512706</v>
      </c>
      <c r="AZ44">
        <v>-44.261243859316792</v>
      </c>
      <c r="BA44">
        <v>-28.13794874648605</v>
      </c>
      <c r="BB44">
        <v>-14.783328889958966</v>
      </c>
      <c r="BC44">
        <v>-26.492804103660365</v>
      </c>
      <c r="BD44">
        <v>2748.1356662191843</v>
      </c>
      <c r="BE44">
        <v>2748.1356662191843</v>
      </c>
      <c r="BF44">
        <v>2748.1356662191843</v>
      </c>
      <c r="BG44">
        <v>2748.1356662191843</v>
      </c>
      <c r="BH44">
        <v>2116.064462988772</v>
      </c>
      <c r="BI44">
        <v>2116.064462988772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73657987808</v>
      </c>
      <c r="C45">
        <v>-201.8296575104616</v>
      </c>
      <c r="D45">
        <v>-194.22253766312173</v>
      </c>
      <c r="E45">
        <v>-186.92026516138762</v>
      </c>
      <c r="F45">
        <v>-179.90984671882271</v>
      </c>
      <c r="G45">
        <v>-173.17884585189037</v>
      </c>
      <c r="H45">
        <v>-166.71535918456593</v>
      </c>
      <c r="I45">
        <v>-132.9472991754146</v>
      </c>
      <c r="J45">
        <v>-106.74952042293479</v>
      </c>
      <c r="K45">
        <v>-86.224406273677218</v>
      </c>
      <c r="L45">
        <v>-56.544503607465629</v>
      </c>
      <c r="M45">
        <v>-37.189917742762383</v>
      </c>
      <c r="N45">
        <v>-24.091651183138151</v>
      </c>
      <c r="O45">
        <v>-8.1826645697555964</v>
      </c>
      <c r="P45">
        <v>3.4934717947175677</v>
      </c>
      <c r="Q45">
        <v>9.4024624737571596</v>
      </c>
      <c r="R45">
        <v>7.674895708926349</v>
      </c>
      <c r="S45">
        <v>-3.2590847524117255</v>
      </c>
      <c r="T45">
        <v>-211.69449981539975</v>
      </c>
      <c r="U45">
        <v>-201.74428604856493</v>
      </c>
      <c r="V45">
        <v>-182.61122791792229</v>
      </c>
      <c r="W45">
        <v>-157.25413674492003</v>
      </c>
      <c r="X45">
        <v>-116.645971387505</v>
      </c>
      <c r="Y45">
        <v>-65.625204654233272</v>
      </c>
      <c r="Z45">
        <v>-37.896605093605814</v>
      </c>
      <c r="AA45">
        <v>-13.955436892219772</v>
      </c>
      <c r="AB45">
        <v>-4.7359712373344633</v>
      </c>
      <c r="AC45">
        <v>2.8404887304551982</v>
      </c>
      <c r="AD45">
        <v>7.7833611269587095</v>
      </c>
      <c r="AE45">
        <v>-7.1298041683563742</v>
      </c>
      <c r="AF45">
        <v>-211.70081638300863</v>
      </c>
      <c r="AG45">
        <v>-201.75031580536481</v>
      </c>
      <c r="AH45">
        <v>-182.6167007893655</v>
      </c>
      <c r="AI45">
        <v>-157.25885937731093</v>
      </c>
      <c r="AJ45">
        <v>-116.64945735915828</v>
      </c>
      <c r="AK45">
        <v>-65.569032522636959</v>
      </c>
      <c r="AL45">
        <v>-37.744668413751683</v>
      </c>
      <c r="AM45">
        <v>-13.699139399488205</v>
      </c>
      <c r="AN45">
        <v>-4.3609536084750209</v>
      </c>
      <c r="AO45">
        <v>3.4483818708283542</v>
      </c>
      <c r="AP45">
        <v>8.6693104474334923</v>
      </c>
      <c r="AQ45">
        <v>-9.1583217051782047</v>
      </c>
      <c r="AR45">
        <v>-211.70287905376611</v>
      </c>
      <c r="AS45">
        <v>-201.75245132323451</v>
      </c>
      <c r="AT45">
        <v>-182.61895846794516</v>
      </c>
      <c r="AU45">
        <v>-157.26123680429478</v>
      </c>
      <c r="AV45">
        <v>-116.65189526216642</v>
      </c>
      <c r="AW45">
        <v>-65.576113251953132</v>
      </c>
      <c r="AX45">
        <v>-37.761695899403769</v>
      </c>
      <c r="AY45">
        <v>-13.726709435211912</v>
      </c>
      <c r="AZ45">
        <v>-4.3921051669502251</v>
      </c>
      <c r="BA45">
        <v>3.409217098218134</v>
      </c>
      <c r="BB45">
        <v>8.6254666940088072</v>
      </c>
      <c r="BC45">
        <v>-9.0745026255058256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1845351707</v>
      </c>
      <c r="C46">
        <v>-178.76198303080429</v>
      </c>
      <c r="D46">
        <v>-172.07255183048483</v>
      </c>
      <c r="E46">
        <v>-165.64254440957791</v>
      </c>
      <c r="F46">
        <v>-159.46159214524815</v>
      </c>
      <c r="G46">
        <v>-153.51974648249723</v>
      </c>
      <c r="H46">
        <v>-147.80746172731526</v>
      </c>
      <c r="I46">
        <v>-117.86671727145395</v>
      </c>
      <c r="J46">
        <v>-94.573868998562332</v>
      </c>
      <c r="K46">
        <v>-76.313453617214762</v>
      </c>
      <c r="L46">
        <v>-50.117665344555711</v>
      </c>
      <c r="M46">
        <v>-33.497586687524503</v>
      </c>
      <c r="N46">
        <v>-22.782084824197955</v>
      </c>
      <c r="O46">
        <v>-10.967142241320657</v>
      </c>
      <c r="P46">
        <v>-3.4821098567686808</v>
      </c>
      <c r="Q46">
        <v>1.2557197114806269</v>
      </c>
      <c r="R46">
        <v>3.3599396549188061</v>
      </c>
      <c r="S46">
        <v>5.1757347979157489</v>
      </c>
      <c r="T46">
        <v>-182.28896250854325</v>
      </c>
      <c r="U46">
        <v>-174.38204082433876</v>
      </c>
      <c r="V46">
        <v>-159.08095388151776</v>
      </c>
      <c r="W46">
        <v>-138.57715938233795</v>
      </c>
      <c r="X46">
        <v>-105.05774563175811</v>
      </c>
      <c r="Y46">
        <v>-61.072020752152426</v>
      </c>
      <c r="Z46">
        <v>-35.516107470258056</v>
      </c>
      <c r="AA46">
        <v>-11.50744591869951</v>
      </c>
      <c r="AB46">
        <v>-1.9867753138073234</v>
      </c>
      <c r="AC46">
        <v>4.8523600651684955</v>
      </c>
      <c r="AD46">
        <v>14.263139388624863</v>
      </c>
      <c r="AE46">
        <v>15.75092181739006</v>
      </c>
      <c r="AF46">
        <v>-182.30098418100985</v>
      </c>
      <c r="AG46">
        <v>-174.3932835074678</v>
      </c>
      <c r="AH46">
        <v>-159.09071559819145</v>
      </c>
      <c r="AI46">
        <v>-138.5849989753261</v>
      </c>
      <c r="AJ46">
        <v>-105.06263805339158</v>
      </c>
      <c r="AK46">
        <v>-61.025020442074116</v>
      </c>
      <c r="AL46">
        <v>-35.379247383873142</v>
      </c>
      <c r="AM46">
        <v>-11.25867268964527</v>
      </c>
      <c r="AN46">
        <v>-1.6092629665908493</v>
      </c>
      <c r="AO46">
        <v>5.4486604088431481</v>
      </c>
      <c r="AP46">
        <v>15.714786323354698</v>
      </c>
      <c r="AQ46">
        <v>17.37102806986697</v>
      </c>
      <c r="AR46">
        <v>-182.30199099913878</v>
      </c>
      <c r="AS46">
        <v>-174.39432059269799</v>
      </c>
      <c r="AT46">
        <v>-159.09180302366508</v>
      </c>
      <c r="AU46">
        <v>-138.58613460476641</v>
      </c>
      <c r="AV46">
        <v>-105.0637930975815</v>
      </c>
      <c r="AW46">
        <v>-61.029866469658018</v>
      </c>
      <c r="AX46">
        <v>-35.393664103117587</v>
      </c>
      <c r="AY46">
        <v>-11.285008211600195</v>
      </c>
      <c r="AZ46">
        <v>-1.6400884593149867</v>
      </c>
      <c r="BA46">
        <v>5.4108405172102749</v>
      </c>
      <c r="BB46">
        <v>15.642037874444291</v>
      </c>
      <c r="BC46">
        <v>17.319806524504557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00488189977</v>
      </c>
      <c r="C47">
        <v>-82.918304793641809</v>
      </c>
      <c r="D47">
        <v>-70.005405004615739</v>
      </c>
      <c r="E47">
        <v>-57.855353300849188</v>
      </c>
      <c r="F47">
        <v>-46.429286961035544</v>
      </c>
      <c r="G47">
        <v>-35.690154027980952</v>
      </c>
      <c r="H47">
        <v>-25.602632938046753</v>
      </c>
      <c r="I47">
        <v>23.017314183600494</v>
      </c>
      <c r="J47">
        <v>54.257156380314584</v>
      </c>
      <c r="K47">
        <v>74.742774881695411</v>
      </c>
      <c r="L47">
        <v>94.038149128537341</v>
      </c>
      <c r="M47">
        <v>98.242546869973523</v>
      </c>
      <c r="N47">
        <v>96.469362795990051</v>
      </c>
      <c r="O47">
        <v>90.01080322670461</v>
      </c>
      <c r="P47">
        <v>85.809125976350415</v>
      </c>
      <c r="Q47">
        <v>83.988486412141512</v>
      </c>
      <c r="R47">
        <v>75.974066083213174</v>
      </c>
      <c r="S47">
        <v>45.38530788330268</v>
      </c>
      <c r="T47">
        <v>-80.945439468885837</v>
      </c>
      <c r="U47">
        <v>-69.418766198430234</v>
      </c>
      <c r="V47">
        <v>-47.399709927101327</v>
      </c>
      <c r="W47">
        <v>-18.583967929047262</v>
      </c>
      <c r="X47">
        <v>26.276285133246049</v>
      </c>
      <c r="Y47">
        <v>77.700873827358109</v>
      </c>
      <c r="Z47">
        <v>99.908170374160491</v>
      </c>
      <c r="AA47">
        <v>105.37266312592115</v>
      </c>
      <c r="AB47">
        <v>95.364439122844203</v>
      </c>
      <c r="AC47">
        <v>80.266790662827589</v>
      </c>
      <c r="AD47">
        <v>58.568222121560403</v>
      </c>
      <c r="AE47">
        <v>47.471864092808531</v>
      </c>
      <c r="AF47">
        <v>-80.944107027269212</v>
      </c>
      <c r="AG47">
        <v>-69.417551022432292</v>
      </c>
      <c r="AH47">
        <v>-47.398714252904135</v>
      </c>
      <c r="AI47">
        <v>-18.583249051224367</v>
      </c>
      <c r="AJ47">
        <v>26.276604840322555</v>
      </c>
      <c r="AK47">
        <v>77.802561741882528</v>
      </c>
      <c r="AL47">
        <v>100.03302061414823</v>
      </c>
      <c r="AM47">
        <v>105.68331871690151</v>
      </c>
      <c r="AN47">
        <v>95.699219859259813</v>
      </c>
      <c r="AO47">
        <v>80.501785475920329</v>
      </c>
      <c r="AP47">
        <v>58.019648589790059</v>
      </c>
      <c r="AQ47">
        <v>45.32766383412261</v>
      </c>
      <c r="AR47">
        <v>-80.944968900306392</v>
      </c>
      <c r="AS47">
        <v>-69.418319892800284</v>
      </c>
      <c r="AT47">
        <v>-47.399310431999531</v>
      </c>
      <c r="AU47">
        <v>-18.583630796962165</v>
      </c>
      <c r="AV47">
        <v>26.276521632251221</v>
      </c>
      <c r="AW47">
        <v>77.784376556166023</v>
      </c>
      <c r="AX47">
        <v>100.00350253209119</v>
      </c>
      <c r="AY47">
        <v>105.65803700498026</v>
      </c>
      <c r="AZ47">
        <v>95.690807830139875</v>
      </c>
      <c r="BA47">
        <v>80.513369368030993</v>
      </c>
      <c r="BB47">
        <v>58.081844617013658</v>
      </c>
      <c r="BC47">
        <v>45.479588761883555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46277920542</v>
      </c>
      <c r="C48">
        <v>-51.185457408950903</v>
      </c>
      <c r="D48">
        <v>-41.937688975245138</v>
      </c>
      <c r="E48">
        <v>-33.213456581516127</v>
      </c>
      <c r="F48">
        <v>-24.986929928339922</v>
      </c>
      <c r="G48">
        <v>-17.233457656764401</v>
      </c>
      <c r="H48">
        <v>-9.9295156532867157</v>
      </c>
      <c r="I48">
        <v>25.641347579803757</v>
      </c>
      <c r="J48">
        <v>49.008630084586699</v>
      </c>
      <c r="K48">
        <v>64.793749634359656</v>
      </c>
      <c r="L48">
        <v>80.556778108958412</v>
      </c>
      <c r="M48">
        <v>84.878363336069526</v>
      </c>
      <c r="N48">
        <v>84.256815390071836</v>
      </c>
      <c r="O48">
        <v>79.543241179592727</v>
      </c>
      <c r="P48">
        <v>75.38200461896794</v>
      </c>
      <c r="Q48">
        <v>74.63417023473994</v>
      </c>
      <c r="R48">
        <v>72.999075161810225</v>
      </c>
      <c r="S48">
        <v>64.385940360122333</v>
      </c>
      <c r="T48">
        <v>-51.768297956454326</v>
      </c>
      <c r="U48">
        <v>-42.793601029923607</v>
      </c>
      <c r="V48">
        <v>-25.613940475900446</v>
      </c>
      <c r="W48">
        <v>-3.0514851392453304</v>
      </c>
      <c r="X48">
        <v>32.30092401812712</v>
      </c>
      <c r="Y48">
        <v>73.396891863917531</v>
      </c>
      <c r="Z48">
        <v>91.545610833390498</v>
      </c>
      <c r="AA48">
        <v>96.338087748394358</v>
      </c>
      <c r="AB48">
        <v>88.235324086071358</v>
      </c>
      <c r="AC48">
        <v>76.437956155541926</v>
      </c>
      <c r="AD48">
        <v>70.911514467236273</v>
      </c>
      <c r="AE48">
        <v>82.053325351169946</v>
      </c>
      <c r="AF48">
        <v>-51.767071636616286</v>
      </c>
      <c r="AG48">
        <v>-42.792472687380872</v>
      </c>
      <c r="AH48">
        <v>-25.612995920335294</v>
      </c>
      <c r="AI48">
        <v>-3.0507732955980389</v>
      </c>
      <c r="AJ48">
        <v>32.301297081411064</v>
      </c>
      <c r="AK48">
        <v>73.481205645450288</v>
      </c>
      <c r="AL48">
        <v>91.645345935276524</v>
      </c>
      <c r="AM48">
        <v>96.609593088419558</v>
      </c>
      <c r="AN48">
        <v>88.548699126615375</v>
      </c>
      <c r="AO48">
        <v>76.73822894361443</v>
      </c>
      <c r="AP48">
        <v>72.015615672699894</v>
      </c>
      <c r="AQ48">
        <v>85.678479814174992</v>
      </c>
      <c r="AR48">
        <v>-51.767521512686152</v>
      </c>
      <c r="AS48">
        <v>-42.792863154711213</v>
      </c>
      <c r="AT48">
        <v>-25.613276647433388</v>
      </c>
      <c r="AU48">
        <v>-3.050919144468589</v>
      </c>
      <c r="AV48">
        <v>32.301334439896536</v>
      </c>
      <c r="AW48">
        <v>73.465691576445479</v>
      </c>
      <c r="AX48">
        <v>91.62023851463718</v>
      </c>
      <c r="AY48">
        <v>96.587777699781029</v>
      </c>
      <c r="AZ48">
        <v>88.540680452730285</v>
      </c>
      <c r="BA48">
        <v>76.744229879873586</v>
      </c>
      <c r="BB48">
        <v>71.990805268304641</v>
      </c>
      <c r="BC48">
        <v>85.615019523895825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7929492162</v>
      </c>
      <c r="C49">
        <v>-19.863801857487388</v>
      </c>
      <c r="D49">
        <v>-15.523371109818287</v>
      </c>
      <c r="E49">
        <v>-11.488263723820404</v>
      </c>
      <c r="F49">
        <v>-7.7420044852674614</v>
      </c>
      <c r="G49">
        <v>-4.2689003220278128</v>
      </c>
      <c r="H49">
        <v>-1.0540053283452506</v>
      </c>
      <c r="I49">
        <v>13.563931674658095</v>
      </c>
      <c r="J49">
        <v>21.634282932843572</v>
      </c>
      <c r="K49">
        <v>25.697894598681952</v>
      </c>
      <c r="L49">
        <v>26.319812641694835</v>
      </c>
      <c r="M49">
        <v>22.492738880436555</v>
      </c>
      <c r="N49">
        <v>17.777735958749709</v>
      </c>
      <c r="O49">
        <v>10.977228878627788</v>
      </c>
      <c r="P49">
        <v>9.3992004245838778</v>
      </c>
      <c r="Q49">
        <v>16.055097404934493</v>
      </c>
      <c r="R49">
        <v>21.850559191361544</v>
      </c>
      <c r="S49">
        <v>25.791508593298179</v>
      </c>
      <c r="T49">
        <v>-14.724614620840528</v>
      </c>
      <c r="U49">
        <v>-10.605749124809465</v>
      </c>
      <c r="V49">
        <v>-2.7998323618207839</v>
      </c>
      <c r="W49">
        <v>7.2602447059984252</v>
      </c>
      <c r="X49">
        <v>22.384363691023839</v>
      </c>
      <c r="Y49">
        <v>37.89122967442313</v>
      </c>
      <c r="Z49">
        <v>42.182410473984852</v>
      </c>
      <c r="AA49">
        <v>36.752134447984652</v>
      </c>
      <c r="AB49">
        <v>27.615269703330362</v>
      </c>
      <c r="AC49">
        <v>18.653070506059258</v>
      </c>
      <c r="AD49">
        <v>25.075356455415143</v>
      </c>
      <c r="AE49">
        <v>46.271346324734886</v>
      </c>
      <c r="AF49">
        <v>-14.722704628729252</v>
      </c>
      <c r="AG49">
        <v>-10.603994485554255</v>
      </c>
      <c r="AH49">
        <v>-2.7983686839209292</v>
      </c>
      <c r="AI49">
        <v>7.2613410402893459</v>
      </c>
      <c r="AJ49">
        <v>22.384928652924575</v>
      </c>
      <c r="AK49">
        <v>37.926168715788492</v>
      </c>
      <c r="AL49">
        <v>42.211125081601729</v>
      </c>
      <c r="AM49">
        <v>36.798376175607302</v>
      </c>
      <c r="AN49">
        <v>27.573683208729214</v>
      </c>
      <c r="AO49">
        <v>18.432988457701484</v>
      </c>
      <c r="AP49">
        <v>26.006404530277276</v>
      </c>
      <c r="AQ49">
        <v>51.279927347522708</v>
      </c>
      <c r="AR49">
        <v>-14.723242622157255</v>
      </c>
      <c r="AS49">
        <v>-10.604474735454311</v>
      </c>
      <c r="AT49">
        <v>-2.7987417137058381</v>
      </c>
      <c r="AU49">
        <v>7.2611011470811313</v>
      </c>
      <c r="AV49">
        <v>22.384874119604422</v>
      </c>
      <c r="AW49">
        <v>37.919393735926022</v>
      </c>
      <c r="AX49">
        <v>42.201890094709093</v>
      </c>
      <c r="AY49">
        <v>36.795944865287836</v>
      </c>
      <c r="AZ49">
        <v>27.582419368527219</v>
      </c>
      <c r="BA49">
        <v>18.453891179447194</v>
      </c>
      <c r="BB49">
        <v>25.96575895808105</v>
      </c>
      <c r="BC49">
        <v>51.112788374999063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2.102439573471194</v>
      </c>
      <c r="BM49">
        <v>200</v>
      </c>
    </row>
    <row r="50" spans="1:65" x14ac:dyDescent="0.25">
      <c r="A50">
        <v>288</v>
      </c>
      <c r="B50">
        <v>7.9703968890054711</v>
      </c>
      <c r="C50">
        <v>6.4854302680791847</v>
      </c>
      <c r="D50">
        <v>4.963657262758991</v>
      </c>
      <c r="E50">
        <v>3.4574525739275441</v>
      </c>
      <c r="F50">
        <v>1.9676758750482304</v>
      </c>
      <c r="G50">
        <v>0.49511463609222539</v>
      </c>
      <c r="H50">
        <v>-0.95951199157721934</v>
      </c>
      <c r="I50">
        <v>-9.2780838215431736</v>
      </c>
      <c r="J50">
        <v>-16.614851341659673</v>
      </c>
      <c r="K50">
        <v>-23.27244805704759</v>
      </c>
      <c r="L50">
        <v>-34.075035147711141</v>
      </c>
      <c r="M50">
        <v>-41.852917925793292</v>
      </c>
      <c r="N50">
        <v>-47.034285370749707</v>
      </c>
      <c r="O50">
        <v>-51.50640742611921</v>
      </c>
      <c r="P50">
        <v>-49.488217208317408</v>
      </c>
      <c r="Q50">
        <v>-38.399545348721048</v>
      </c>
      <c r="R50">
        <v>-27.013727265834536</v>
      </c>
      <c r="S50">
        <v>-10.105118499067339</v>
      </c>
      <c r="T50">
        <v>2.2286099038285045</v>
      </c>
      <c r="U50">
        <v>0.60309644855892353</v>
      </c>
      <c r="V50">
        <v>-2.4829454115404825</v>
      </c>
      <c r="W50">
        <v>-6.4851517245845258</v>
      </c>
      <c r="X50">
        <v>-12.652882146452979</v>
      </c>
      <c r="Y50">
        <v>-19.892651566015619</v>
      </c>
      <c r="Z50">
        <v>-23.602441401594788</v>
      </c>
      <c r="AA50">
        <v>-26.906791088182892</v>
      </c>
      <c r="AB50">
        <v>-28.397894784017165</v>
      </c>
      <c r="AC50">
        <v>-28.38452770270429</v>
      </c>
      <c r="AD50">
        <v>-8.6084882624583301</v>
      </c>
      <c r="AE50">
        <v>22.780602252743044</v>
      </c>
      <c r="AF50">
        <v>2.2263485927045967</v>
      </c>
      <c r="AG50">
        <v>0.60097825566395036</v>
      </c>
      <c r="AH50">
        <v>-2.4847908351096488</v>
      </c>
      <c r="AI50">
        <v>-6.4866415289450279</v>
      </c>
      <c r="AJ50">
        <v>-12.653821762682663</v>
      </c>
      <c r="AK50">
        <v>-19.909903329389245</v>
      </c>
      <c r="AL50">
        <v>-23.620977285243107</v>
      </c>
      <c r="AM50">
        <v>-26.989861594387335</v>
      </c>
      <c r="AN50">
        <v>-28.559519644841476</v>
      </c>
      <c r="AO50">
        <v>-28.670632688945485</v>
      </c>
      <c r="AP50">
        <v>-7.2247684074233653</v>
      </c>
      <c r="AQ50">
        <v>29.831223728584295</v>
      </c>
      <c r="AR50">
        <v>2.2265229656896062</v>
      </c>
      <c r="AS50">
        <v>0.60111882341354339</v>
      </c>
      <c r="AT50">
        <v>-2.4847128446885831</v>
      </c>
      <c r="AU50">
        <v>-6.4866407371359101</v>
      </c>
      <c r="AV50">
        <v>-12.653926572856674</v>
      </c>
      <c r="AW50">
        <v>-19.906687539102755</v>
      </c>
      <c r="AX50">
        <v>-23.615609840332912</v>
      </c>
      <c r="AY50">
        <v>-26.983182592086528</v>
      </c>
      <c r="AZ50">
        <v>-28.552189024369028</v>
      </c>
      <c r="BA50">
        <v>-28.661451094394096</v>
      </c>
      <c r="BB50">
        <v>-7.3091106264777661</v>
      </c>
      <c r="BC50">
        <v>29.545461744596505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27.611265089638326</v>
      </c>
      <c r="BM50">
        <v>200</v>
      </c>
    </row>
    <row r="51" spans="1:65" x14ac:dyDescent="0.25">
      <c r="A51">
        <v>289</v>
      </c>
      <c r="B51">
        <v>5.0871894474795178</v>
      </c>
      <c r="C51">
        <v>-1.4922967963680589</v>
      </c>
      <c r="D51">
        <v>-7.9289125469871049</v>
      </c>
      <c r="E51">
        <v>-14.007136985934865</v>
      </c>
      <c r="F51">
        <v>-19.744004296429473</v>
      </c>
      <c r="G51">
        <v>-25.155787444936241</v>
      </c>
      <c r="H51">
        <v>-30.258031163041196</v>
      </c>
      <c r="I51">
        <v>-55.157591956766503</v>
      </c>
      <c r="J51">
        <v>-71.630078017611567</v>
      </c>
      <c r="K51">
        <v>-82.797457411954298</v>
      </c>
      <c r="L51">
        <v>-93.359324597832241</v>
      </c>
      <c r="M51">
        <v>-95.01126053160381</v>
      </c>
      <c r="N51">
        <v>-92.403083540500901</v>
      </c>
      <c r="O51">
        <v>-83.202291187105189</v>
      </c>
      <c r="P51">
        <v>-70.129167015221611</v>
      </c>
      <c r="Q51">
        <v>-54.416754944569199</v>
      </c>
      <c r="R51">
        <v>-41.72814913229746</v>
      </c>
      <c r="S51">
        <v>-20.681512757091195</v>
      </c>
      <c r="T51">
        <v>20.751436771624736</v>
      </c>
      <c r="U51">
        <v>12.004259026510145</v>
      </c>
      <c r="V51">
        <v>-4.5039547136247613</v>
      </c>
      <c r="W51">
        <v>-25.634430683079135</v>
      </c>
      <c r="X51">
        <v>-57.053027115549355</v>
      </c>
      <c r="Y51">
        <v>-89.111292230478995</v>
      </c>
      <c r="Z51">
        <v>-98.389233722110916</v>
      </c>
      <c r="AA51">
        <v>-90.248277034600008</v>
      </c>
      <c r="AB51">
        <v>-75.460269187312903</v>
      </c>
      <c r="AC51">
        <v>-58.760677066332647</v>
      </c>
      <c r="AD51">
        <v>-24.884302680341712</v>
      </c>
      <c r="AE51">
        <v>9.4338628615028846</v>
      </c>
      <c r="AF51">
        <v>20.75019560305709</v>
      </c>
      <c r="AG51">
        <v>12.003130225199735</v>
      </c>
      <c r="AH51">
        <v>-4.5048738686292307</v>
      </c>
      <c r="AI51">
        <v>-25.635087092676645</v>
      </c>
      <c r="AJ51">
        <v>-57.053309710919656</v>
      </c>
      <c r="AK51">
        <v>-89.187544278993414</v>
      </c>
      <c r="AL51">
        <v>-98.449072396307699</v>
      </c>
      <c r="AM51">
        <v>-90.392799021922002</v>
      </c>
      <c r="AN51">
        <v>-75.527110118023927</v>
      </c>
      <c r="AO51">
        <v>-58.604683747235306</v>
      </c>
      <c r="AP51">
        <v>-22.405872682276645</v>
      </c>
      <c r="AQ51">
        <v>17.8855706463827</v>
      </c>
      <c r="AR51">
        <v>20.749888529693202</v>
      </c>
      <c r="AS51">
        <v>12.002786850051766</v>
      </c>
      <c r="AT51">
        <v>-4.5052805403049403</v>
      </c>
      <c r="AU51">
        <v>-25.635562424113495</v>
      </c>
      <c r="AV51">
        <v>-57.053848070794807</v>
      </c>
      <c r="AW51">
        <v>-89.172860932603271</v>
      </c>
      <c r="AX51">
        <v>-98.428690167958052</v>
      </c>
      <c r="AY51">
        <v>-90.384056625336413</v>
      </c>
      <c r="AZ51">
        <v>-75.536887820754174</v>
      </c>
      <c r="BA51">
        <v>-58.635426452880928</v>
      </c>
      <c r="BB51">
        <v>-22.559177847472494</v>
      </c>
      <c r="BC51">
        <v>17.522561103669592</v>
      </c>
      <c r="BD51">
        <v>2820.0288580781325</v>
      </c>
      <c r="BE51">
        <v>2820.0288580781325</v>
      </c>
      <c r="BF51">
        <v>2820.0288580781325</v>
      </c>
      <c r="BG51">
        <v>2820.0288580781325</v>
      </c>
      <c r="BH51">
        <v>2171.4222207201624</v>
      </c>
      <c r="BI51">
        <v>2171.4222207201624</v>
      </c>
      <c r="BJ51" t="s">
        <v>65</v>
      </c>
      <c r="BK51" t="s">
        <v>65</v>
      </c>
      <c r="BL51">
        <v>27.995925362706902</v>
      </c>
      <c r="BM51">
        <v>200</v>
      </c>
    </row>
    <row r="52" spans="1:65" x14ac:dyDescent="0.25">
      <c r="A52">
        <v>290</v>
      </c>
      <c r="B52">
        <v>4.1098417906974829</v>
      </c>
      <c r="C52">
        <v>-2.503001661379872</v>
      </c>
      <c r="D52">
        <v>-9.0245122798905673</v>
      </c>
      <c r="E52">
        <v>-15.234480187654789</v>
      </c>
      <c r="F52">
        <v>-21.145752638933519</v>
      </c>
      <c r="G52">
        <v>-26.770660468156613</v>
      </c>
      <c r="H52">
        <v>-32.121038955310318</v>
      </c>
      <c r="I52">
        <v>-59.063404517109149</v>
      </c>
      <c r="J52">
        <v>-78.070136600842872</v>
      </c>
      <c r="K52">
        <v>-91.93590783672181</v>
      </c>
      <c r="L52">
        <v>-107.2985219231809</v>
      </c>
      <c r="M52">
        <v>-112.28607118762876</v>
      </c>
      <c r="N52">
        <v>-111.41723106065791</v>
      </c>
      <c r="O52">
        <v>-102.11372650260599</v>
      </c>
      <c r="P52">
        <v>-85.463002090593605</v>
      </c>
      <c r="Q52">
        <v>-67.445273399649594</v>
      </c>
      <c r="R52">
        <v>-59.599897151667442</v>
      </c>
      <c r="S52">
        <v>-56.315462461967307</v>
      </c>
      <c r="T52">
        <v>12.560222405568963</v>
      </c>
      <c r="U52">
        <v>4.8758710602266051</v>
      </c>
      <c r="V52">
        <v>-9.7914124402532359</v>
      </c>
      <c r="W52">
        <v>-28.95343916195614</v>
      </c>
      <c r="X52">
        <v>-58.654404893837203</v>
      </c>
      <c r="Y52">
        <v>-92.562743315917729</v>
      </c>
      <c r="Z52">
        <v>-106.39522924457475</v>
      </c>
      <c r="AA52">
        <v>-106.44805605171497</v>
      </c>
      <c r="AB52">
        <v>-95.371740953102616</v>
      </c>
      <c r="AC52">
        <v>-79.240432783287616</v>
      </c>
      <c r="AD52">
        <v>-53.256658864322681</v>
      </c>
      <c r="AE52">
        <v>-40.945479676714051</v>
      </c>
      <c r="AF52">
        <v>12.56009351858968</v>
      </c>
      <c r="AG52">
        <v>4.8757396291555093</v>
      </c>
      <c r="AH52">
        <v>-9.7915476773700192</v>
      </c>
      <c r="AI52">
        <v>-28.953576903773122</v>
      </c>
      <c r="AJ52">
        <v>-58.654538830353182</v>
      </c>
      <c r="AK52">
        <v>-92.642657832874463</v>
      </c>
      <c r="AL52">
        <v>-106.47080458821925</v>
      </c>
      <c r="AM52">
        <v>-106.68696218859974</v>
      </c>
      <c r="AN52">
        <v>-95.625505676256537</v>
      </c>
      <c r="AO52">
        <v>-79.378735691185184</v>
      </c>
      <c r="AP52">
        <v>-52.289680231952516</v>
      </c>
      <c r="AQ52">
        <v>-38.267977135776967</v>
      </c>
      <c r="AR52">
        <v>12.559970333272178</v>
      </c>
      <c r="AS52">
        <v>4.8755786022060956</v>
      </c>
      <c r="AT52">
        <v>-9.7917758919564832</v>
      </c>
      <c r="AU52">
        <v>-28.953881107944071</v>
      </c>
      <c r="AV52">
        <v>-58.654924475858571</v>
      </c>
      <c r="AW52">
        <v>-92.627195295973337</v>
      </c>
      <c r="AX52">
        <v>-106.44722424949248</v>
      </c>
      <c r="AY52">
        <v>-106.66966580730936</v>
      </c>
      <c r="AZ52">
        <v>-95.624294534001265</v>
      </c>
      <c r="BA52">
        <v>-79.397185445219705</v>
      </c>
      <c r="BB52">
        <v>-52.373018312043968</v>
      </c>
      <c r="BC52">
        <v>-38.436442121791082</v>
      </c>
      <c r="BD52">
        <v>2619.776159420619</v>
      </c>
      <c r="BE52">
        <v>2619.776159420619</v>
      </c>
      <c r="BF52">
        <v>2619.776159420619</v>
      </c>
      <c r="BG52">
        <v>2619.776159420619</v>
      </c>
      <c r="BH52">
        <v>2017.2276427538766</v>
      </c>
      <c r="BI52">
        <v>2017.2276427538766</v>
      </c>
      <c r="BJ52" t="s">
        <v>65</v>
      </c>
      <c r="BK52" t="s">
        <v>65</v>
      </c>
      <c r="BL52">
        <v>26.982554681312511</v>
      </c>
      <c r="BM52">
        <v>200</v>
      </c>
    </row>
    <row r="53" spans="1:65" x14ac:dyDescent="0.25">
      <c r="A53">
        <v>291</v>
      </c>
      <c r="B53">
        <v>1.0352260982030708</v>
      </c>
      <c r="C53">
        <v>-12.699185064352497</v>
      </c>
      <c r="D53">
        <v>-26.1472682005056</v>
      </c>
      <c r="E53">
        <v>-38.858725180573593</v>
      </c>
      <c r="F53">
        <v>-50.868528176091083</v>
      </c>
      <c r="G53">
        <v>-62.21008905464079</v>
      </c>
      <c r="H53">
        <v>-72.915326905453739</v>
      </c>
      <c r="I53">
        <v>-125.39907225673673</v>
      </c>
      <c r="J53">
        <v>-160.74839065813111</v>
      </c>
      <c r="K53">
        <v>-185.14973174929509</v>
      </c>
      <c r="L53">
        <v>-209.54778013817602</v>
      </c>
      <c r="M53">
        <v>-215.37111793125993</v>
      </c>
      <c r="N53">
        <v>-212.23860713461326</v>
      </c>
      <c r="O53">
        <v>-197.52077175513958</v>
      </c>
      <c r="P53">
        <v>-176.86757360676518</v>
      </c>
      <c r="Q53">
        <v>-154.72678253260443</v>
      </c>
      <c r="R53">
        <v>-137.61524655303393</v>
      </c>
      <c r="S53">
        <v>-107.35246761425614</v>
      </c>
      <c r="T53">
        <v>13.47482800529723</v>
      </c>
      <c r="U53">
        <v>-1.2812812706857608</v>
      </c>
      <c r="V53">
        <v>-29.524104103322706</v>
      </c>
      <c r="W53">
        <v>-66.607217476983209</v>
      </c>
      <c r="X53">
        <v>-124.68209954297406</v>
      </c>
      <c r="Y53">
        <v>-193.31689438007109</v>
      </c>
      <c r="Z53">
        <v>-223.57813056833348</v>
      </c>
      <c r="AA53">
        <v>-229.14911557588513</v>
      </c>
      <c r="AB53">
        <v>-210.4230398128266</v>
      </c>
      <c r="AC53">
        <v>-179.7898663058933</v>
      </c>
      <c r="AD53">
        <v>-123.76090830691078</v>
      </c>
      <c r="AE53">
        <v>-94.686822551508513</v>
      </c>
      <c r="AF53">
        <v>13.471900116018148</v>
      </c>
      <c r="AG53">
        <v>-1.2839745143797958</v>
      </c>
      <c r="AH53">
        <v>-29.526356888995991</v>
      </c>
      <c r="AI53">
        <v>-66.608911844645007</v>
      </c>
      <c r="AJ53">
        <v>-124.68297885652755</v>
      </c>
      <c r="AK53">
        <v>-193.482236970445</v>
      </c>
      <c r="AL53">
        <v>-223.73732738027792</v>
      </c>
      <c r="AM53">
        <v>-229.70014492239946</v>
      </c>
      <c r="AN53">
        <v>-211.09668339935033</v>
      </c>
      <c r="AO53">
        <v>-180.39713806766878</v>
      </c>
      <c r="AP53">
        <v>-122.15850726012556</v>
      </c>
      <c r="AQ53">
        <v>-89.067493485685816</v>
      </c>
      <c r="AR53">
        <v>13.471590371484515</v>
      </c>
      <c r="AS53">
        <v>-1.2844170180112413</v>
      </c>
      <c r="AT53">
        <v>-29.527036436281655</v>
      </c>
      <c r="AU53">
        <v>-66.609862817387793</v>
      </c>
      <c r="AV53">
        <v>-124.68423247965647</v>
      </c>
      <c r="AW53">
        <v>-193.45097859581898</v>
      </c>
      <c r="AX53">
        <v>-223.68827134348879</v>
      </c>
      <c r="AY53">
        <v>-229.66000742007009</v>
      </c>
      <c r="AZ53">
        <v>-211.08560353389268</v>
      </c>
      <c r="BA53">
        <v>-180.42038658937491</v>
      </c>
      <c r="BB53">
        <v>-122.31755437177871</v>
      </c>
      <c r="BC53">
        <v>-89.434341304047919</v>
      </c>
      <c r="BD53">
        <v>1928.6476991167415</v>
      </c>
      <c r="BE53">
        <v>1928.6476991167415</v>
      </c>
      <c r="BF53">
        <v>1928.6476991167415</v>
      </c>
      <c r="BG53">
        <v>1928.6476991167415</v>
      </c>
      <c r="BH53">
        <v>1485.0587283198911</v>
      </c>
      <c r="BI53">
        <v>1485.0587283198911</v>
      </c>
      <c r="BJ53" t="s">
        <v>65</v>
      </c>
      <c r="BK53" t="s">
        <v>65</v>
      </c>
      <c r="BL53">
        <v>20.88181106572009</v>
      </c>
      <c r="BM53">
        <v>200</v>
      </c>
    </row>
    <row r="54" spans="1:65" x14ac:dyDescent="0.25">
      <c r="A54">
        <v>292</v>
      </c>
      <c r="B54">
        <v>-3.1673745478280613</v>
      </c>
      <c r="C54">
        <v>-12.984217902817994</v>
      </c>
      <c r="D54">
        <v>-22.620368809789237</v>
      </c>
      <c r="E54">
        <v>-31.751761293175168</v>
      </c>
      <c r="F54">
        <v>-40.400908411238127</v>
      </c>
      <c r="G54">
        <v>-48.589362687367355</v>
      </c>
      <c r="H54">
        <v>-56.33775651717167</v>
      </c>
      <c r="I54">
        <v>-94.635749819841351</v>
      </c>
      <c r="J54">
        <v>-120.70479591270593</v>
      </c>
      <c r="K54">
        <v>-138.89531633702279</v>
      </c>
      <c r="L54">
        <v>-157.04715702566918</v>
      </c>
      <c r="M54">
        <v>-160.66266972313826</v>
      </c>
      <c r="N54">
        <v>-156.70166957841019</v>
      </c>
      <c r="O54">
        <v>-140.41776440061409</v>
      </c>
      <c r="P54">
        <v>-115.63485915788819</v>
      </c>
      <c r="Q54">
        <v>-88.652045223706139</v>
      </c>
      <c r="R54">
        <v>-73.17712184173881</v>
      </c>
      <c r="S54">
        <v>-55.748662736959389</v>
      </c>
      <c r="T54">
        <v>-3.4230025478034638</v>
      </c>
      <c r="U54">
        <v>-13.92490645526205</v>
      </c>
      <c r="V54">
        <v>-34.029970269486078</v>
      </c>
      <c r="W54">
        <v>-60.431470434596442</v>
      </c>
      <c r="X54">
        <v>-101.74155571884054</v>
      </c>
      <c r="Y54">
        <v>-150.03564252155695</v>
      </c>
      <c r="Z54">
        <v>-170.35431241095029</v>
      </c>
      <c r="AA54">
        <v>-170.15854800143092</v>
      </c>
      <c r="AB54">
        <v>-151.42579324622935</v>
      </c>
      <c r="AC54">
        <v>-121.45856986475675</v>
      </c>
      <c r="AD54">
        <v>-65.049414092204358</v>
      </c>
      <c r="AE54">
        <v>-37.941110782528447</v>
      </c>
      <c r="AF54">
        <v>-3.428087834422</v>
      </c>
      <c r="AG54">
        <v>-13.929562527074252</v>
      </c>
      <c r="AH54">
        <v>-34.033819127371679</v>
      </c>
      <c r="AI54">
        <v>-60.434292419788079</v>
      </c>
      <c r="AJ54">
        <v>-101.74286879428895</v>
      </c>
      <c r="AK54">
        <v>-150.15556896755277</v>
      </c>
      <c r="AL54">
        <v>-170.46177977867256</v>
      </c>
      <c r="AM54">
        <v>-170.5290554022568</v>
      </c>
      <c r="AN54">
        <v>-151.80365837341341</v>
      </c>
      <c r="AO54">
        <v>-121.50826150535251</v>
      </c>
      <c r="AP54">
        <v>-61.919772846835279</v>
      </c>
      <c r="AQ54">
        <v>-30.737553525163609</v>
      </c>
      <c r="AR54">
        <v>-3.4271112484456774</v>
      </c>
      <c r="AS54">
        <v>-13.928695366779777</v>
      </c>
      <c r="AT54">
        <v>-34.033155411782033</v>
      </c>
      <c r="AU54">
        <v>-60.433881920201465</v>
      </c>
      <c r="AV54">
        <v>-101.74281260003255</v>
      </c>
      <c r="AW54">
        <v>-150.13161825356994</v>
      </c>
      <c r="AX54">
        <v>-170.42568601541029</v>
      </c>
      <c r="AY54">
        <v>-170.50287964776621</v>
      </c>
      <c r="AZ54">
        <v>-151.80416488722739</v>
      </c>
      <c r="BA54">
        <v>-121.5478022077246</v>
      </c>
      <c r="BB54">
        <v>-62.131254175008046</v>
      </c>
      <c r="BC54">
        <v>-31.101186789533955</v>
      </c>
      <c r="BD54">
        <v>2510.0630947408458</v>
      </c>
      <c r="BE54">
        <v>2510.0630947408458</v>
      </c>
      <c r="BF54">
        <v>2510.0630947408458</v>
      </c>
      <c r="BG54">
        <v>2510.0630947408458</v>
      </c>
      <c r="BH54">
        <v>1932.7485829504515</v>
      </c>
      <c r="BI54">
        <v>1932.7485829504515</v>
      </c>
      <c r="BJ54" t="s">
        <v>65</v>
      </c>
      <c r="BK54" t="s">
        <v>65</v>
      </c>
      <c r="BL54">
        <v>25.525316710611527</v>
      </c>
      <c r="BM54">
        <v>200</v>
      </c>
    </row>
    <row r="55" spans="1:65" x14ac:dyDescent="0.25">
      <c r="A55">
        <v>293</v>
      </c>
      <c r="B55">
        <v>-42.517703989047376</v>
      </c>
      <c r="C55">
        <v>-46.83798106994486</v>
      </c>
      <c r="D55">
        <v>-51.104166287946619</v>
      </c>
      <c r="E55">
        <v>-55.171320922265465</v>
      </c>
      <c r="F55">
        <v>-59.046740735984521</v>
      </c>
      <c r="G55">
        <v>-62.737462563096649</v>
      </c>
      <c r="H55">
        <v>-66.250273738373835</v>
      </c>
      <c r="I55">
        <v>-83.941886740594782</v>
      </c>
      <c r="J55">
        <v>-96.29243742481458</v>
      </c>
      <c r="K55">
        <v>-105.2303027092687</v>
      </c>
      <c r="L55">
        <v>-114.10839920816221</v>
      </c>
      <c r="M55">
        <v>-115.26591256435012</v>
      </c>
      <c r="N55">
        <v>-111.87726701870831</v>
      </c>
      <c r="O55">
        <v>-99.111431686322092</v>
      </c>
      <c r="P55">
        <v>-78.729195278461475</v>
      </c>
      <c r="Q55">
        <v>-57.506862715821853</v>
      </c>
      <c r="R55">
        <v>-49.687305842000399</v>
      </c>
      <c r="S55">
        <v>-50.773405785548633</v>
      </c>
      <c r="T55">
        <v>-35.473338717899665</v>
      </c>
      <c r="U55">
        <v>-41.096284965897041</v>
      </c>
      <c r="V55">
        <v>-51.773484388026873</v>
      </c>
      <c r="W55">
        <v>-65.587743298320405</v>
      </c>
      <c r="X55">
        <v>-86.551062871035725</v>
      </c>
      <c r="Y55">
        <v>-109.05739233248079</v>
      </c>
      <c r="Z55">
        <v>-116.34634146514635</v>
      </c>
      <c r="AA55">
        <v>-110.76908390831007</v>
      </c>
      <c r="AB55">
        <v>-98.215454262829468</v>
      </c>
      <c r="AC55">
        <v>-81.998496412994115</v>
      </c>
      <c r="AD55">
        <v>-58.16823871047108</v>
      </c>
      <c r="AE55">
        <v>-48.802869213876583</v>
      </c>
      <c r="AF55">
        <v>-35.490660054105021</v>
      </c>
      <c r="AG55">
        <v>-41.112248999130784</v>
      </c>
      <c r="AH55">
        <v>-51.78688658458622</v>
      </c>
      <c r="AI55">
        <v>-65.597864670102553</v>
      </c>
      <c r="AJ55">
        <v>-86.556293818749111</v>
      </c>
      <c r="AK55">
        <v>-109.12547218931316</v>
      </c>
      <c r="AL55">
        <v>-116.38562998868476</v>
      </c>
      <c r="AM55">
        <v>-110.95078028758286</v>
      </c>
      <c r="AN55">
        <v>-98.400966031989</v>
      </c>
      <c r="AO55">
        <v>-82.083458207723027</v>
      </c>
      <c r="AP55">
        <v>-57.410169835525117</v>
      </c>
      <c r="AQ55">
        <v>-46.894512349446792</v>
      </c>
      <c r="AR55">
        <v>-35.48548538709305</v>
      </c>
      <c r="AS55">
        <v>-41.107483372846836</v>
      </c>
      <c r="AT55">
        <v>-51.782891584848457</v>
      </c>
      <c r="AU55">
        <v>-65.594853273348576</v>
      </c>
      <c r="AV55">
        <v>-86.554738487702451</v>
      </c>
      <c r="AW55">
        <v>-109.11048937907435</v>
      </c>
      <c r="AX55">
        <v>-116.36555372817578</v>
      </c>
      <c r="AY55">
        <v>-110.93969706657485</v>
      </c>
      <c r="AZ55">
        <v>-98.405803651317669</v>
      </c>
      <c r="BA55">
        <v>-82.106269235809123</v>
      </c>
      <c r="BB55">
        <v>-57.484277646499756</v>
      </c>
      <c r="BC55">
        <v>-47.03866817463431</v>
      </c>
      <c r="BD55">
        <v>2714.2407353970721</v>
      </c>
      <c r="BE55">
        <v>2714.2407353970721</v>
      </c>
      <c r="BF55">
        <v>2714.2407353970721</v>
      </c>
      <c r="BG55">
        <v>2714.2407353970721</v>
      </c>
      <c r="BH55">
        <v>2089.9653662557457</v>
      </c>
      <c r="BI55">
        <v>2089.9653662557457</v>
      </c>
      <c r="BJ55" t="s">
        <v>65</v>
      </c>
      <c r="BK55" t="s">
        <v>65</v>
      </c>
      <c r="BL55">
        <v>26.128894855146051</v>
      </c>
      <c r="BM55">
        <v>200</v>
      </c>
    </row>
    <row r="56" spans="1:65" x14ac:dyDescent="0.25">
      <c r="A56">
        <v>294</v>
      </c>
      <c r="B56">
        <v>-46.523064001261076</v>
      </c>
      <c r="C56">
        <v>-50.955988902570205</v>
      </c>
      <c r="D56">
        <v>-55.387019813135858</v>
      </c>
      <c r="E56">
        <v>-59.664160201417651</v>
      </c>
      <c r="F56">
        <v>-63.790891370502159</v>
      </c>
      <c r="G56">
        <v>-67.770649481255433</v>
      </c>
      <c r="H56">
        <v>-71.606824640978516</v>
      </c>
      <c r="I56">
        <v>-91.792496711814024</v>
      </c>
      <c r="J56">
        <v>-107.14816260168031</v>
      </c>
      <c r="K56">
        <v>-119.31872229731518</v>
      </c>
      <c r="L56">
        <v>-134.19485129123674</v>
      </c>
      <c r="M56">
        <v>-140.00459061347431</v>
      </c>
      <c r="N56">
        <v>-139.65577496638082</v>
      </c>
      <c r="O56">
        <v>-128.85441450886225</v>
      </c>
      <c r="P56">
        <v>-105.80526420681281</v>
      </c>
      <c r="Q56">
        <v>-78.46042742087181</v>
      </c>
      <c r="R56">
        <v>-68.103117824977261</v>
      </c>
      <c r="S56">
        <v>-71.388597605457278</v>
      </c>
      <c r="T56">
        <v>-29.070537168669059</v>
      </c>
      <c r="U56">
        <v>-35.516115628563824</v>
      </c>
      <c r="V56">
        <v>-47.837441027034913</v>
      </c>
      <c r="W56">
        <v>-63.977956232011898</v>
      </c>
      <c r="X56">
        <v>-89.129548932297197</v>
      </c>
      <c r="Y56">
        <v>-118.3308714900471</v>
      </c>
      <c r="Z56">
        <v>-130.64617653602562</v>
      </c>
      <c r="AA56">
        <v>-131.37075900600439</v>
      </c>
      <c r="AB56">
        <v>-121.85259480591674</v>
      </c>
      <c r="AC56">
        <v>-106.92810477950579</v>
      </c>
      <c r="AD56">
        <v>-79.741734070024123</v>
      </c>
      <c r="AE56">
        <v>-66.068706095474411</v>
      </c>
      <c r="AF56">
        <v>-29.066400256635497</v>
      </c>
      <c r="AG56">
        <v>-35.512343212138333</v>
      </c>
      <c r="AH56">
        <v>-47.834352471130337</v>
      </c>
      <c r="AI56">
        <v>-63.975733741479317</v>
      </c>
      <c r="AJ56">
        <v>-89.128586752931056</v>
      </c>
      <c r="AK56">
        <v>-118.4120368016392</v>
      </c>
      <c r="AL56">
        <v>-130.71010306128517</v>
      </c>
      <c r="AM56">
        <v>-131.64906765833459</v>
      </c>
      <c r="AN56">
        <v>-122.22407140911019</v>
      </c>
      <c r="AO56">
        <v>-107.34907850789688</v>
      </c>
      <c r="AP56">
        <v>-79.339659541202138</v>
      </c>
      <c r="AQ56">
        <v>-63.867062187326766</v>
      </c>
      <c r="AR56">
        <v>-29.0652171839563</v>
      </c>
      <c r="AS56">
        <v>-35.511242128918596</v>
      </c>
      <c r="AT56">
        <v>-47.833406557895792</v>
      </c>
      <c r="AU56">
        <v>-63.974987569116109</v>
      </c>
      <c r="AV56">
        <v>-89.128141714833262</v>
      </c>
      <c r="AW56">
        <v>-118.39473051059396</v>
      </c>
      <c r="AX56">
        <v>-130.68478408083021</v>
      </c>
      <c r="AY56">
        <v>-131.62949345430178</v>
      </c>
      <c r="AZ56">
        <v>-122.21887536397448</v>
      </c>
      <c r="BA56">
        <v>-107.35854155800914</v>
      </c>
      <c r="BB56">
        <v>-79.406238671966761</v>
      </c>
      <c r="BC56">
        <v>-64.046796406331197</v>
      </c>
      <c r="BD56">
        <v>2509.8151649527681</v>
      </c>
      <c r="BE56">
        <v>2509.8151649527681</v>
      </c>
      <c r="BF56">
        <v>2509.8151649527681</v>
      </c>
      <c r="BG56">
        <v>2509.8151649527681</v>
      </c>
      <c r="BH56">
        <v>1932.5576770136313</v>
      </c>
      <c r="BI56">
        <v>1932.5576770136313</v>
      </c>
      <c r="BJ56" t="s">
        <v>65</v>
      </c>
      <c r="BK56" t="s">
        <v>65</v>
      </c>
      <c r="BL56">
        <v>28.045456731697172</v>
      </c>
      <c r="BM56">
        <v>200</v>
      </c>
    </row>
    <row r="57" spans="1:65" x14ac:dyDescent="0.25">
      <c r="A57">
        <v>295</v>
      </c>
      <c r="B57">
        <v>-48.945554929695071</v>
      </c>
      <c r="C57">
        <v>-48.634380017685068</v>
      </c>
      <c r="D57">
        <v>-48.418617053389426</v>
      </c>
      <c r="E57">
        <v>-48.302347501863188</v>
      </c>
      <c r="F57">
        <v>-48.277501270658355</v>
      </c>
      <c r="G57">
        <v>-48.336461863913783</v>
      </c>
      <c r="H57">
        <v>-48.472044347595073</v>
      </c>
      <c r="I57">
        <v>-50.541515493872993</v>
      </c>
      <c r="J57">
        <v>-53.827034448341301</v>
      </c>
      <c r="K57">
        <v>-57.825205959129782</v>
      </c>
      <c r="L57">
        <v>-65.147316523304497</v>
      </c>
      <c r="M57">
        <v>-70.270623772624376</v>
      </c>
      <c r="N57">
        <v>-72.676161416775699</v>
      </c>
      <c r="O57">
        <v>-70.77459899310135</v>
      </c>
      <c r="P57">
        <v>-59.996457357624074</v>
      </c>
      <c r="Q57">
        <v>-44.604886547296303</v>
      </c>
      <c r="R57">
        <v>-40.304198555754994</v>
      </c>
      <c r="S57">
        <v>-50.108633050605988</v>
      </c>
      <c r="T57">
        <v>-55.072182737260434</v>
      </c>
      <c r="U57">
        <v>-54.515780647536175</v>
      </c>
      <c r="V57">
        <v>-53.506372368653452</v>
      </c>
      <c r="W57">
        <v>-52.310399568787496</v>
      </c>
      <c r="X57">
        <v>-50.833648773469662</v>
      </c>
      <c r="Y57">
        <v>-50.303412697060985</v>
      </c>
      <c r="Z57">
        <v>-51.194005265071254</v>
      </c>
      <c r="AA57">
        <v>-53.346358535240817</v>
      </c>
      <c r="AB57">
        <v>-54.29996205264159</v>
      </c>
      <c r="AC57">
        <v>-53.646248125237413</v>
      </c>
      <c r="AD57">
        <v>-49.913983161479003</v>
      </c>
      <c r="AE57">
        <v>-50.824162783760158</v>
      </c>
      <c r="AF57">
        <v>-55.072838869726773</v>
      </c>
      <c r="AG57">
        <v>-54.516434854357044</v>
      </c>
      <c r="AH57">
        <v>-53.50701863561784</v>
      </c>
      <c r="AI57">
        <v>-52.311025439192235</v>
      </c>
      <c r="AJ57">
        <v>-50.834211798031561</v>
      </c>
      <c r="AK57">
        <v>-50.317779066734317</v>
      </c>
      <c r="AL57">
        <v>-51.191945798761786</v>
      </c>
      <c r="AM57">
        <v>-53.45104777296234</v>
      </c>
      <c r="AN57">
        <v>-54.528312992698815</v>
      </c>
      <c r="AO57">
        <v>-54.098685351376197</v>
      </c>
      <c r="AP57">
        <v>-50.801619820060459</v>
      </c>
      <c r="AQ57">
        <v>-52.135044235607012</v>
      </c>
      <c r="AR57">
        <v>-55.071301976558701</v>
      </c>
      <c r="AS57">
        <v>-54.514978639916208</v>
      </c>
      <c r="AT57">
        <v>-53.505718239066567</v>
      </c>
      <c r="AU57">
        <v>-52.309932998740663</v>
      </c>
      <c r="AV57">
        <v>-50.833455972928917</v>
      </c>
      <c r="AW57">
        <v>-50.312953160746162</v>
      </c>
      <c r="AX57">
        <v>-51.185488530145342</v>
      </c>
      <c r="AY57">
        <v>-53.443860571826058</v>
      </c>
      <c r="AZ57">
        <v>-54.520874279766971</v>
      </c>
      <c r="BA57">
        <v>-54.087260624495478</v>
      </c>
      <c r="BB57">
        <v>-50.779385497657856</v>
      </c>
      <c r="BC57">
        <v>-52.140858675387705</v>
      </c>
      <c r="BD57">
        <v>2649.596138443429</v>
      </c>
      <c r="BE57">
        <v>2649.596138443429</v>
      </c>
      <c r="BF57">
        <v>2649.596138443429</v>
      </c>
      <c r="BG57">
        <v>2649.596138443429</v>
      </c>
      <c r="BH57">
        <v>2040.1890266014404</v>
      </c>
      <c r="BI57">
        <v>2040.1890266014404</v>
      </c>
      <c r="BJ57" t="s">
        <v>65</v>
      </c>
      <c r="BK57" t="s">
        <v>65</v>
      </c>
      <c r="BL57">
        <v>26.925564187345802</v>
      </c>
      <c r="BM57">
        <v>200</v>
      </c>
    </row>
    <row r="58" spans="1:65" x14ac:dyDescent="0.25">
      <c r="A58">
        <v>296</v>
      </c>
      <c r="B58">
        <v>-45.34522579266266</v>
      </c>
      <c r="C58">
        <v>-46.021177188639363</v>
      </c>
      <c r="D58">
        <v>-46.731617944996486</v>
      </c>
      <c r="E58">
        <v>-47.450859414572207</v>
      </c>
      <c r="F58">
        <v>-48.17647497587167</v>
      </c>
      <c r="G58">
        <v>-48.906202275966066</v>
      </c>
      <c r="H58">
        <v>-49.637934683458838</v>
      </c>
      <c r="I58">
        <v>-53.970111784392778</v>
      </c>
      <c r="J58">
        <v>-57.823348025363501</v>
      </c>
      <c r="K58">
        <v>-61.40043039657948</v>
      </c>
      <c r="L58">
        <v>-66.413175805513575</v>
      </c>
      <c r="M58">
        <v>-68.835929790374706</v>
      </c>
      <c r="N58">
        <v>-69.021727917949889</v>
      </c>
      <c r="O58">
        <v>-64.823944366032208</v>
      </c>
      <c r="P58">
        <v>-54.018282132495123</v>
      </c>
      <c r="Q58">
        <v>-38.936040359246682</v>
      </c>
      <c r="R58">
        <v>-31.563567505354452</v>
      </c>
      <c r="S58">
        <v>-29.355706762789687</v>
      </c>
      <c r="T58">
        <v>-45.07741362805136</v>
      </c>
      <c r="U58">
        <v>-46.192173218774293</v>
      </c>
      <c r="V58">
        <v>-48.263827758901066</v>
      </c>
      <c r="W58">
        <v>-50.839499477532549</v>
      </c>
      <c r="X58">
        <v>-54.429963914112697</v>
      </c>
      <c r="Y58">
        <v>-57.422832151151972</v>
      </c>
      <c r="Z58">
        <v>-57.472459896368292</v>
      </c>
      <c r="AA58">
        <v>-54.583218476254508</v>
      </c>
      <c r="AB58">
        <v>-51.485076283799977</v>
      </c>
      <c r="AC58">
        <v>-47.839544730833573</v>
      </c>
      <c r="AD58">
        <v>-35.949778915083591</v>
      </c>
      <c r="AE58">
        <v>-21.718764553880082</v>
      </c>
      <c r="AF58">
        <v>-45.080526232270657</v>
      </c>
      <c r="AG58">
        <v>-46.191992205162208</v>
      </c>
      <c r="AH58">
        <v>-48.257471523691848</v>
      </c>
      <c r="AI58">
        <v>-50.825342590605501</v>
      </c>
      <c r="AJ58">
        <v>-54.404578870134237</v>
      </c>
      <c r="AK58">
        <v>-57.409167233500973</v>
      </c>
      <c r="AL58">
        <v>-57.435135517625234</v>
      </c>
      <c r="AM58">
        <v>-54.628976050024313</v>
      </c>
      <c r="AN58">
        <v>-51.598098686740371</v>
      </c>
      <c r="AO58">
        <v>-48.074329054731486</v>
      </c>
      <c r="AP58">
        <v>-35.726681757405899</v>
      </c>
      <c r="AQ58">
        <v>-19.162108967143503</v>
      </c>
      <c r="AR58">
        <v>-45.078901539857135</v>
      </c>
      <c r="AS58">
        <v>-46.190451090287048</v>
      </c>
      <c r="AT58">
        <v>-48.256092001657052</v>
      </c>
      <c r="AU58">
        <v>-50.824179141658043</v>
      </c>
      <c r="AV58">
        <v>-54.40376642348803</v>
      </c>
      <c r="AW58">
        <v>-57.402865762489071</v>
      </c>
      <c r="AX58">
        <v>-57.427693651369189</v>
      </c>
      <c r="AY58">
        <v>-54.625043360826545</v>
      </c>
      <c r="AZ58">
        <v>-51.597942235039469</v>
      </c>
      <c r="BA58">
        <v>-48.074781290036867</v>
      </c>
      <c r="BB58">
        <v>-35.759309999048376</v>
      </c>
      <c r="BC58">
        <v>-19.302613506100506</v>
      </c>
      <c r="BD58">
        <v>2866.4560771774413</v>
      </c>
      <c r="BE58">
        <v>2866.4560771774413</v>
      </c>
      <c r="BF58">
        <v>2866.4560771774413</v>
      </c>
      <c r="BG58">
        <v>2866.4560771774413</v>
      </c>
      <c r="BH58">
        <v>2207.1711794266298</v>
      </c>
      <c r="BI58">
        <v>2207.1711794266298</v>
      </c>
      <c r="BJ58" t="s">
        <v>65</v>
      </c>
      <c r="BK58" t="s">
        <v>65</v>
      </c>
      <c r="BL58">
        <v>28.708840966200821</v>
      </c>
      <c r="BM58">
        <v>200</v>
      </c>
    </row>
    <row r="59" spans="1:65" x14ac:dyDescent="0.25">
      <c r="A59">
        <v>297</v>
      </c>
      <c r="B59">
        <v>-48.216707148826046</v>
      </c>
      <c r="C59">
        <v>-47.227025024154237</v>
      </c>
      <c r="D59">
        <v>-46.260210321585475</v>
      </c>
      <c r="E59">
        <v>-45.347469979299881</v>
      </c>
      <c r="F59">
        <v>-44.485089655634525</v>
      </c>
      <c r="G59">
        <v>-43.669561682345915</v>
      </c>
      <c r="H59">
        <v>-42.897574977559181</v>
      </c>
      <c r="I59">
        <v>-39.017035204107003</v>
      </c>
      <c r="J59">
        <v>-36.086868408538237</v>
      </c>
      <c r="K59">
        <v>-33.783076964853869</v>
      </c>
      <c r="L59">
        <v>-29.699099018716883</v>
      </c>
      <c r="M59">
        <v>-25.726811956571851</v>
      </c>
      <c r="N59">
        <v>-21.559861424624156</v>
      </c>
      <c r="O59">
        <v>-12.950799720445605</v>
      </c>
      <c r="P59">
        <v>-1.8455338205317777</v>
      </c>
      <c r="Q59">
        <v>7.1473551716157848</v>
      </c>
      <c r="R59">
        <v>6.707804210028395</v>
      </c>
      <c r="S59">
        <v>-5.4786445038743086</v>
      </c>
      <c r="T59">
        <v>-44.031230807568058</v>
      </c>
      <c r="U59">
        <v>-43.571302020827332</v>
      </c>
      <c r="V59">
        <v>-42.372497088985909</v>
      </c>
      <c r="W59">
        <v>-40.051216508361215</v>
      </c>
      <c r="X59">
        <v>-34.095675562793232</v>
      </c>
      <c r="Y59">
        <v>-20.392833334204262</v>
      </c>
      <c r="Z59">
        <v>-7.4201517585022883</v>
      </c>
      <c r="AA59">
        <v>10.270263620371297</v>
      </c>
      <c r="AB59">
        <v>17.385532239160423</v>
      </c>
      <c r="AC59">
        <v>17.370420143371437</v>
      </c>
      <c r="AD59">
        <v>11.0429408810922</v>
      </c>
      <c r="AE59">
        <v>20.529012016555701</v>
      </c>
      <c r="AF59">
        <v>-44.07404183834111</v>
      </c>
      <c r="AG59">
        <v>-43.60896188261021</v>
      </c>
      <c r="AH59">
        <v>-42.400296837170195</v>
      </c>
      <c r="AI59">
        <v>-40.066074363924727</v>
      </c>
      <c r="AJ59">
        <v>-34.09031941908988</v>
      </c>
      <c r="AK59">
        <v>-20.349805032905817</v>
      </c>
      <c r="AL59">
        <v>-7.3243666329016879</v>
      </c>
      <c r="AM59">
        <v>10.488501457039529</v>
      </c>
      <c r="AN59">
        <v>17.729431913191611</v>
      </c>
      <c r="AO59">
        <v>17.764712680700121</v>
      </c>
      <c r="AP59">
        <v>11.156594074096873</v>
      </c>
      <c r="AQ59">
        <v>22.54664368570511</v>
      </c>
      <c r="AR59">
        <v>-44.070202935462405</v>
      </c>
      <c r="AS59">
        <v>-43.605405030978233</v>
      </c>
      <c r="AT59">
        <v>-42.397277714745286</v>
      </c>
      <c r="AU59">
        <v>-40.063756467001028</v>
      </c>
      <c r="AV59">
        <v>-34.08908556374324</v>
      </c>
      <c r="AW59">
        <v>-20.350815361668619</v>
      </c>
      <c r="AX59">
        <v>-7.3316458180606308</v>
      </c>
      <c r="AY59">
        <v>10.470083504843936</v>
      </c>
      <c r="AZ59">
        <v>17.707117077668116</v>
      </c>
      <c r="BA59">
        <v>17.745584427698859</v>
      </c>
      <c r="BB59">
        <v>11.156716430523183</v>
      </c>
      <c r="BC59">
        <v>22.481488278339317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1.585643507948763</v>
      </c>
      <c r="BM59">
        <v>200</v>
      </c>
    </row>
    <row r="60" spans="1:65" x14ac:dyDescent="0.25">
      <c r="A60">
        <v>298</v>
      </c>
      <c r="B60">
        <v>-40.04049177149534</v>
      </c>
      <c r="C60">
        <v>-38.822899387295081</v>
      </c>
      <c r="D60">
        <v>-37.66782655205192</v>
      </c>
      <c r="E60">
        <v>-36.612312674756538</v>
      </c>
      <c r="F60">
        <v>-35.649918879541858</v>
      </c>
      <c r="G60">
        <v>-34.774546879769375</v>
      </c>
      <c r="H60">
        <v>-33.980422812647724</v>
      </c>
      <c r="I60">
        <v>-30.635678241346735</v>
      </c>
      <c r="J60">
        <v>-29.080829867435472</v>
      </c>
      <c r="K60">
        <v>-28.659055629063069</v>
      </c>
      <c r="L60">
        <v>-29.114714027852486</v>
      </c>
      <c r="M60">
        <v>-29.844967412850643</v>
      </c>
      <c r="N60">
        <v>-30.028484524863909</v>
      </c>
      <c r="O60">
        <v>-28.463823694573691</v>
      </c>
      <c r="P60">
        <v>-24.32731929308013</v>
      </c>
      <c r="Q60">
        <v>-22.266364958787797</v>
      </c>
      <c r="R60">
        <v>-28.056583540941801</v>
      </c>
      <c r="S60">
        <v>-51.058164497991413</v>
      </c>
      <c r="T60">
        <v>-34.087911976115883</v>
      </c>
      <c r="U60">
        <v>-33.404962985420227</v>
      </c>
      <c r="V60">
        <v>-31.923390832366838</v>
      </c>
      <c r="W60">
        <v>-29.57238135100987</v>
      </c>
      <c r="X60">
        <v>-24.652793177225089</v>
      </c>
      <c r="Y60">
        <v>-15.46734662228301</v>
      </c>
      <c r="Z60">
        <v>-8.1327317410481719</v>
      </c>
      <c r="AA60">
        <v>-0.42640325203617546</v>
      </c>
      <c r="AB60">
        <v>2.6750540532208267E-2</v>
      </c>
      <c r="AC60">
        <v>-5.7023076202701581</v>
      </c>
      <c r="AD60">
        <v>-25.081817000336891</v>
      </c>
      <c r="AE60">
        <v>-31.956357145786555</v>
      </c>
      <c r="AF60">
        <v>-34.114493166062935</v>
      </c>
      <c r="AG60">
        <v>-33.429169086915678</v>
      </c>
      <c r="AH60">
        <v>-31.943076368840735</v>
      </c>
      <c r="AI60">
        <v>-29.586190648772174</v>
      </c>
      <c r="AJ60">
        <v>-24.657583508347418</v>
      </c>
      <c r="AK60">
        <v>-15.452838796008034</v>
      </c>
      <c r="AL60">
        <v>-8.088854553230524</v>
      </c>
      <c r="AM60">
        <v>-0.3407021704384533</v>
      </c>
      <c r="AN60">
        <v>0.10928798030024334</v>
      </c>
      <c r="AO60">
        <v>-5.8335588766822433</v>
      </c>
      <c r="AP60">
        <v>-27.038510932479788</v>
      </c>
      <c r="AQ60">
        <v>-35.002190845698081</v>
      </c>
      <c r="AR60">
        <v>-34.110925655125165</v>
      </c>
      <c r="AS60">
        <v>-33.425958523828555</v>
      </c>
      <c r="AT60">
        <v>-31.940535919471465</v>
      </c>
      <c r="AU60">
        <v>-29.584499658033629</v>
      </c>
      <c r="AV60">
        <v>-24.657130096498932</v>
      </c>
      <c r="AW60">
        <v>-15.454092923083765</v>
      </c>
      <c r="AX60">
        <v>-8.0934394284677698</v>
      </c>
      <c r="AY60">
        <v>-0.34915171058393091</v>
      </c>
      <c r="AZ60">
        <v>0.10303157852858957</v>
      </c>
      <c r="BA60">
        <v>-5.8263367380521904</v>
      </c>
      <c r="BB60">
        <v>-26.942137504434999</v>
      </c>
      <c r="BC60">
        <v>-34.908802146308702</v>
      </c>
      <c r="BD60">
        <v>2843.541610328607</v>
      </c>
      <c r="BE60">
        <v>2843.541610328607</v>
      </c>
      <c r="BF60">
        <v>2843.541610328607</v>
      </c>
      <c r="BG60">
        <v>2843.541610328607</v>
      </c>
      <c r="BH60">
        <v>2189.5270399530277</v>
      </c>
      <c r="BI60">
        <v>2189.5270399530277</v>
      </c>
      <c r="BJ60" t="s">
        <v>65</v>
      </c>
      <c r="BK60" t="s">
        <v>65</v>
      </c>
      <c r="BL60">
        <v>31.559932267195251</v>
      </c>
      <c r="BM60">
        <v>200</v>
      </c>
    </row>
    <row r="61" spans="1:65" x14ac:dyDescent="0.25">
      <c r="A61">
        <v>299</v>
      </c>
      <c r="B61">
        <v>2.5394341335040203</v>
      </c>
      <c r="C61">
        <v>-2.9157630914072863</v>
      </c>
      <c r="D61">
        <v>-8.3416792738925238</v>
      </c>
      <c r="E61">
        <v>-13.55451796367875</v>
      </c>
      <c r="F61">
        <v>-18.56207144625456</v>
      </c>
      <c r="G61">
        <v>-23.371844827006356</v>
      </c>
      <c r="H61">
        <v>-27.991066950536354</v>
      </c>
      <c r="I61">
        <v>-52.077388723085967</v>
      </c>
      <c r="J61">
        <v>-70.327805310741113</v>
      </c>
      <c r="K61">
        <v>-84.826078574787644</v>
      </c>
      <c r="L61">
        <v>-104.09300894484663</v>
      </c>
      <c r="M61">
        <v>-114.61375914464813</v>
      </c>
      <c r="N61">
        <v>-119.59300595094129</v>
      </c>
      <c r="O61">
        <v>-120.64778074611267</v>
      </c>
      <c r="P61">
        <v>-114.4570706620586</v>
      </c>
      <c r="Q61">
        <v>-104.70056673093482</v>
      </c>
      <c r="R61">
        <v>-100.44783040474209</v>
      </c>
      <c r="S61">
        <v>-101.00708032086938</v>
      </c>
      <c r="T61">
        <v>3.5549006678253088</v>
      </c>
      <c r="U61">
        <v>-1.8323526414490421</v>
      </c>
      <c r="V61">
        <v>-12.175610775602488</v>
      </c>
      <c r="W61">
        <v>-25.841613981251246</v>
      </c>
      <c r="X61">
        <v>-47.566878129930991</v>
      </c>
      <c r="Y61">
        <v>-74.369402879641896</v>
      </c>
      <c r="Z61">
        <v>-88.135281915376169</v>
      </c>
      <c r="AA61">
        <v>-97.132270633742408</v>
      </c>
      <c r="AB61">
        <v>-97.38555294580793</v>
      </c>
      <c r="AC61">
        <v>-94.466351748406296</v>
      </c>
      <c r="AD61">
        <v>-81.475649706757793</v>
      </c>
      <c r="AE61">
        <v>-65.849720888129099</v>
      </c>
      <c r="AF61">
        <v>3.5440200886812518</v>
      </c>
      <c r="AG61">
        <v>-1.8424560166872133</v>
      </c>
      <c r="AH61">
        <v>-12.184240945963612</v>
      </c>
      <c r="AI61">
        <v>-25.848342557112726</v>
      </c>
      <c r="AJ61">
        <v>-47.570724672806669</v>
      </c>
      <c r="AK61">
        <v>-74.433272378469326</v>
      </c>
      <c r="AL61">
        <v>-88.203044991599157</v>
      </c>
      <c r="AM61">
        <v>-97.411233366002548</v>
      </c>
      <c r="AN61">
        <v>-97.857718325161386</v>
      </c>
      <c r="AO61">
        <v>-95.280631082926902</v>
      </c>
      <c r="AP61">
        <v>-82.377068252817082</v>
      </c>
      <c r="AQ61">
        <v>-64.399755777727052</v>
      </c>
      <c r="AR61">
        <v>3.5451630579347304</v>
      </c>
      <c r="AS61">
        <v>-1.8412350475289356</v>
      </c>
      <c r="AT61">
        <v>-12.18288675525106</v>
      </c>
      <c r="AU61">
        <v>-25.846851039677404</v>
      </c>
      <c r="AV61">
        <v>-47.569134180559452</v>
      </c>
      <c r="AW61">
        <v>-74.419284025114521</v>
      </c>
      <c r="AX61">
        <v>-88.181572745131831</v>
      </c>
      <c r="AY61">
        <v>-97.388960609554914</v>
      </c>
      <c r="AZ61">
        <v>-97.839600648380596</v>
      </c>
      <c r="BA61">
        <v>-95.259763275627392</v>
      </c>
      <c r="BB61">
        <v>-82.37208869478485</v>
      </c>
      <c r="BC61">
        <v>-64.548135439235423</v>
      </c>
      <c r="BD61">
        <v>2236.7831304255828</v>
      </c>
      <c r="BE61">
        <v>2236.7831304255828</v>
      </c>
      <c r="BF61">
        <v>2236.7831304255828</v>
      </c>
      <c r="BG61">
        <v>2236.7831304255828</v>
      </c>
      <c r="BH61">
        <v>1722.3230104276986</v>
      </c>
      <c r="BI61">
        <v>1722.3230104276986</v>
      </c>
      <c r="BJ61" t="s">
        <v>65</v>
      </c>
      <c r="BK61" t="s">
        <v>65</v>
      </c>
      <c r="BL61">
        <v>24.916549078910833</v>
      </c>
      <c r="BM61">
        <v>200</v>
      </c>
    </row>
    <row r="62" spans="1:65" x14ac:dyDescent="0.25">
      <c r="A62">
        <v>300</v>
      </c>
      <c r="B62">
        <v>-25.082768334270948</v>
      </c>
      <c r="C62">
        <v>-24.835860580592893</v>
      </c>
      <c r="D62">
        <v>-24.698955850496475</v>
      </c>
      <c r="E62">
        <v>-24.67287104060037</v>
      </c>
      <c r="F62">
        <v>-24.748345603160665</v>
      </c>
      <c r="G62">
        <v>-24.916650881961349</v>
      </c>
      <c r="H62">
        <v>-25.16956397160909</v>
      </c>
      <c r="I62">
        <v>-28.060996840097996</v>
      </c>
      <c r="J62">
        <v>-32.263569868161561</v>
      </c>
      <c r="K62">
        <v>-37.100172967858349</v>
      </c>
      <c r="L62">
        <v>-45.965478242004224</v>
      </c>
      <c r="M62">
        <v>-52.26901221927212</v>
      </c>
      <c r="N62">
        <v>-55.574660892221267</v>
      </c>
      <c r="O62">
        <v>-55.240798555227649</v>
      </c>
      <c r="P62">
        <v>-47.956998918453408</v>
      </c>
      <c r="Q62">
        <v>-43.310826196303609</v>
      </c>
      <c r="R62">
        <v>-53.986154041281011</v>
      </c>
      <c r="S62">
        <v>-101.59516241893991</v>
      </c>
      <c r="T62">
        <v>-39.83333770439905</v>
      </c>
      <c r="U62">
        <v>-38.20457871061042</v>
      </c>
      <c r="V62">
        <v>-35.228850226112009</v>
      </c>
      <c r="W62">
        <v>-31.651256820491163</v>
      </c>
      <c r="X62">
        <v>-27.054449925404608</v>
      </c>
      <c r="Y62">
        <v>-24.567006508608227</v>
      </c>
      <c r="Z62">
        <v>-26.21772633438102</v>
      </c>
      <c r="AA62">
        <v>-31.599606152685407</v>
      </c>
      <c r="AB62">
        <v>-34.502488200237394</v>
      </c>
      <c r="AC62">
        <v>-34.03400115674998</v>
      </c>
      <c r="AD62">
        <v>-28.005783465866323</v>
      </c>
      <c r="AE62">
        <v>-31.033551427875409</v>
      </c>
      <c r="AF62">
        <v>-33.525614774009561</v>
      </c>
      <c r="AG62">
        <v>-32.971171208287309</v>
      </c>
      <c r="AH62">
        <v>-31.937292758154253</v>
      </c>
      <c r="AI62">
        <v>-30.646149979669872</v>
      </c>
      <c r="AJ62">
        <v>-28.843573699971689</v>
      </c>
      <c r="AK62">
        <v>-27.50770880198046</v>
      </c>
      <c r="AL62">
        <v>-27.787794625359492</v>
      </c>
      <c r="AM62">
        <v>-30.011082137956709</v>
      </c>
      <c r="AN62">
        <v>-32.154446278900991</v>
      </c>
      <c r="AO62">
        <v>-33.697968710728126</v>
      </c>
      <c r="AP62">
        <v>-29.700326300908173</v>
      </c>
      <c r="AQ62">
        <v>-21.967297425898522</v>
      </c>
      <c r="AR62">
        <v>-33.525015709332045</v>
      </c>
      <c r="AS62">
        <v>-32.970648067855784</v>
      </c>
      <c r="AT62">
        <v>-31.93691179399244</v>
      </c>
      <c r="AU62">
        <v>-30.645948350756097</v>
      </c>
      <c r="AV62">
        <v>-28.843630283251485</v>
      </c>
      <c r="AW62">
        <v>-27.505771340941287</v>
      </c>
      <c r="AX62">
        <v>-27.784922420730219</v>
      </c>
      <c r="AY62">
        <v>-30.006662528895276</v>
      </c>
      <c r="AZ62">
        <v>-32.148012827148683</v>
      </c>
      <c r="BA62">
        <v>-33.68617004424916</v>
      </c>
      <c r="BB62">
        <v>-29.695501014714228</v>
      </c>
      <c r="BC62">
        <v>-22.026130684722478</v>
      </c>
      <c r="BD62">
        <v>2492.6121997585933</v>
      </c>
      <c r="BE62">
        <v>2492.6121997585933</v>
      </c>
      <c r="BF62">
        <v>2492.6121997585933</v>
      </c>
      <c r="BG62">
        <v>2492.6121997585933</v>
      </c>
      <c r="BH62">
        <v>1919.3113938141171</v>
      </c>
      <c r="BI62">
        <v>1919.3113938141171</v>
      </c>
      <c r="BJ62" t="s">
        <v>65</v>
      </c>
      <c r="BK62" t="s">
        <v>65</v>
      </c>
      <c r="BL62">
        <v>29.918346602963702</v>
      </c>
      <c r="BM62">
        <v>200</v>
      </c>
    </row>
    <row r="63" spans="1:65" x14ac:dyDescent="0.25">
      <c r="A63">
        <v>301</v>
      </c>
      <c r="B63">
        <v>-21.574520071907383</v>
      </c>
      <c r="C63">
        <v>-19.691133555276437</v>
      </c>
      <c r="D63">
        <v>-17.73443226872007</v>
      </c>
      <c r="E63">
        <v>-15.77309608060358</v>
      </c>
      <c r="F63">
        <v>-13.810778642006152</v>
      </c>
      <c r="G63">
        <v>-11.850878034289982</v>
      </c>
      <c r="H63">
        <v>-9.8965501738467605</v>
      </c>
      <c r="I63">
        <v>1.5630753995003743</v>
      </c>
      <c r="J63">
        <v>11.93853592168448</v>
      </c>
      <c r="K63">
        <v>21.380879700340223</v>
      </c>
      <c r="L63">
        <v>36.521219479462225</v>
      </c>
      <c r="M63">
        <v>46.855964478520058</v>
      </c>
      <c r="N63">
        <v>53.108315769505793</v>
      </c>
      <c r="O63">
        <v>57.126506656973788</v>
      </c>
      <c r="P63">
        <v>53.448949174431519</v>
      </c>
      <c r="Q63">
        <v>46.452062119685529</v>
      </c>
      <c r="R63">
        <v>46.960480928830286</v>
      </c>
      <c r="S63">
        <v>59.228769761126564</v>
      </c>
      <c r="T63">
        <v>-27.210059859128776</v>
      </c>
      <c r="U63">
        <v>-25.366317870138889</v>
      </c>
      <c r="V63">
        <v>-21.658151457601761</v>
      </c>
      <c r="W63">
        <v>-16.359057320669905</v>
      </c>
      <c r="X63">
        <v>-6.665707808363452</v>
      </c>
      <c r="Y63">
        <v>9.0575809776885503</v>
      </c>
      <c r="Z63">
        <v>21.118732521751699</v>
      </c>
      <c r="AA63">
        <v>36.810972042235768</v>
      </c>
      <c r="AB63">
        <v>45.184190321041555</v>
      </c>
      <c r="AC63">
        <v>50.710704740641255</v>
      </c>
      <c r="AD63">
        <v>54.563035390698332</v>
      </c>
      <c r="AE63">
        <v>57.745569015202477</v>
      </c>
      <c r="AF63">
        <v>-27.196091281760857</v>
      </c>
      <c r="AG63">
        <v>-25.353335484208234</v>
      </c>
      <c r="AH63">
        <v>-21.647035773151373</v>
      </c>
      <c r="AI63">
        <v>-16.350344870856986</v>
      </c>
      <c r="AJ63">
        <v>-6.6606177546822689</v>
      </c>
      <c r="AK63">
        <v>9.0852981445171963</v>
      </c>
      <c r="AL63">
        <v>21.173924815343081</v>
      </c>
      <c r="AM63">
        <v>37.023707490641542</v>
      </c>
      <c r="AN63">
        <v>45.612377850840979</v>
      </c>
      <c r="AO63">
        <v>51.531382861186515</v>
      </c>
      <c r="AP63">
        <v>56.413861431230671</v>
      </c>
      <c r="AQ63">
        <v>60.377202871094788</v>
      </c>
      <c r="AR63">
        <v>-27.199922478536795</v>
      </c>
      <c r="AS63">
        <v>-25.356884950084243</v>
      </c>
      <c r="AT63">
        <v>-21.650053057066589</v>
      </c>
      <c r="AU63">
        <v>-16.352679545860656</v>
      </c>
      <c r="AV63">
        <v>-6.6619312517885581</v>
      </c>
      <c r="AW63">
        <v>9.0808565087516921</v>
      </c>
      <c r="AX63">
        <v>21.163902541632002</v>
      </c>
      <c r="AY63">
        <v>37.004391285051298</v>
      </c>
      <c r="AZ63">
        <v>45.586811662200191</v>
      </c>
      <c r="BA63">
        <v>51.494237266757686</v>
      </c>
      <c r="BB63">
        <v>56.340698174768207</v>
      </c>
      <c r="BC63">
        <v>60.330893160459794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5553675203</v>
      </c>
      <c r="C64">
        <v>-29.230811695212246</v>
      </c>
      <c r="D64">
        <v>-24.896171523768331</v>
      </c>
      <c r="E64">
        <v>-20.673350175294118</v>
      </c>
      <c r="F64">
        <v>-16.560705216092028</v>
      </c>
      <c r="G64">
        <v>-12.556573792918066</v>
      </c>
      <c r="H64">
        <v>-8.6592758359358566</v>
      </c>
      <c r="I64">
        <v>12.57654177692323</v>
      </c>
      <c r="J64">
        <v>29.827742797845225</v>
      </c>
      <c r="K64">
        <v>44.325948928054871</v>
      </c>
      <c r="L64">
        <v>65.419953729113772</v>
      </c>
      <c r="M64">
        <v>78.335525056240016</v>
      </c>
      <c r="N64">
        <v>85.31287539714188</v>
      </c>
      <c r="O64">
        <v>88.171162281095377</v>
      </c>
      <c r="P64">
        <v>80.352315674066318</v>
      </c>
      <c r="Q64">
        <v>64.398076343576136</v>
      </c>
      <c r="R64">
        <v>55.14734375043524</v>
      </c>
      <c r="S64">
        <v>50.351672589116141</v>
      </c>
      <c r="T64">
        <v>-34.869105969435807</v>
      </c>
      <c r="U64">
        <v>-29.968753720662974</v>
      </c>
      <c r="V64">
        <v>-20.472760669458452</v>
      </c>
      <c r="W64">
        <v>-7.7153002518714349</v>
      </c>
      <c r="X64">
        <v>13.252203462055315</v>
      </c>
      <c r="Y64">
        <v>41.066133823168606</v>
      </c>
      <c r="Z64">
        <v>57.658266361503976</v>
      </c>
      <c r="AA64">
        <v>73.44226589078032</v>
      </c>
      <c r="AB64">
        <v>79.056911945958319</v>
      </c>
      <c r="AC64">
        <v>80.378921837683251</v>
      </c>
      <c r="AD64">
        <v>65.955274051391626</v>
      </c>
      <c r="AE64">
        <v>42.961534551334971</v>
      </c>
      <c r="AF64">
        <v>-34.875380686043634</v>
      </c>
      <c r="AG64">
        <v>-29.974586516807108</v>
      </c>
      <c r="AH64">
        <v>-20.477756098311385</v>
      </c>
      <c r="AI64">
        <v>-7.7192154955632581</v>
      </c>
      <c r="AJ64">
        <v>13.249923412418651</v>
      </c>
      <c r="AK64">
        <v>41.119995612646647</v>
      </c>
      <c r="AL64">
        <v>57.739807776716887</v>
      </c>
      <c r="AM64">
        <v>73.738528877308198</v>
      </c>
      <c r="AN64">
        <v>79.591809299126993</v>
      </c>
      <c r="AO64">
        <v>81.311193512828211</v>
      </c>
      <c r="AP64">
        <v>66.475831075513554</v>
      </c>
      <c r="AQ64">
        <v>39.513156088743159</v>
      </c>
      <c r="AR64">
        <v>-34.870463896006513</v>
      </c>
      <c r="AS64">
        <v>-29.970078397095687</v>
      </c>
      <c r="AT64">
        <v>-20.474016364731838</v>
      </c>
      <c r="AU64">
        <v>-7.7164528174783475</v>
      </c>
      <c r="AV64">
        <v>13.251251550733672</v>
      </c>
      <c r="AW64">
        <v>41.110135630882048</v>
      </c>
      <c r="AX64">
        <v>57.720957498653</v>
      </c>
      <c r="AY64">
        <v>73.712670846379226</v>
      </c>
      <c r="AZ64">
        <v>79.564505491395153</v>
      </c>
      <c r="BA64">
        <v>81.277112308058776</v>
      </c>
      <c r="BB64">
        <v>66.484181083742087</v>
      </c>
      <c r="BC64">
        <v>39.71986768779211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49038695452</v>
      </c>
      <c r="C65">
        <v>-17.908585496801201</v>
      </c>
      <c r="D65">
        <v>-16.771459563459238</v>
      </c>
      <c r="E65">
        <v>-15.655110084381654</v>
      </c>
      <c r="F65">
        <v>-14.56010967043342</v>
      </c>
      <c r="G65">
        <v>-13.486961136519247</v>
      </c>
      <c r="H65">
        <v>-12.436101666265381</v>
      </c>
      <c r="I65">
        <v>-6.6161848922805664</v>
      </c>
      <c r="J65">
        <v>-1.7845423515316927</v>
      </c>
      <c r="K65">
        <v>2.2488483027028465</v>
      </c>
      <c r="L65">
        <v>7.9827262271742887</v>
      </c>
      <c r="M65">
        <v>11.092638745739194</v>
      </c>
      <c r="N65">
        <v>12.22599474876386</v>
      </c>
      <c r="O65">
        <v>10.868159488638812</v>
      </c>
      <c r="P65">
        <v>5.6527207131222559</v>
      </c>
      <c r="Q65">
        <v>-0.58977457561483482</v>
      </c>
      <c r="R65">
        <v>-1.4486971070157977</v>
      </c>
      <c r="S65">
        <v>4.3003424973211963</v>
      </c>
      <c r="T65">
        <v>-26.59309836804756</v>
      </c>
      <c r="U65">
        <v>-24.556762846123654</v>
      </c>
      <c r="V65">
        <v>-20.691898799358732</v>
      </c>
      <c r="W65">
        <v>-15.687207520262008</v>
      </c>
      <c r="X65">
        <v>-8.0263120072577436</v>
      </c>
      <c r="Y65">
        <v>0.61633718121054115</v>
      </c>
      <c r="Z65">
        <v>4.5345487463680643</v>
      </c>
      <c r="AA65">
        <v>7.0501173331563578</v>
      </c>
      <c r="AB65">
        <v>8.0479163248105969</v>
      </c>
      <c r="AC65">
        <v>9.5354384148221847</v>
      </c>
      <c r="AD65">
        <v>8.4681243049408028</v>
      </c>
      <c r="AE65">
        <v>-0.86564927525296931</v>
      </c>
      <c r="AF65">
        <v>-26.577906854248905</v>
      </c>
      <c r="AG65">
        <v>-24.54216808170699</v>
      </c>
      <c r="AH65">
        <v>-20.678464730520957</v>
      </c>
      <c r="AI65">
        <v>-15.675342165142187</v>
      </c>
      <c r="AJ65">
        <v>-8.0170497527937137</v>
      </c>
      <c r="AK65">
        <v>0.63569546555786172</v>
      </c>
      <c r="AL65">
        <v>4.5608689261438657</v>
      </c>
      <c r="AM65">
        <v>7.0986301975813761</v>
      </c>
      <c r="AN65">
        <v>8.126032745649562</v>
      </c>
      <c r="AO65">
        <v>9.7015813833364888</v>
      </c>
      <c r="AP65">
        <v>8.5783073504216993</v>
      </c>
      <c r="AQ65">
        <v>-2.4720838391186635</v>
      </c>
      <c r="AR65">
        <v>-26.577506171856712</v>
      </c>
      <c r="AS65">
        <v>-24.541811175902843</v>
      </c>
      <c r="AT65">
        <v>-20.678189588059155</v>
      </c>
      <c r="AU65">
        <v>-15.675169675239825</v>
      </c>
      <c r="AV65">
        <v>-8.0170236980412621</v>
      </c>
      <c r="AW65">
        <v>0.63365397805992263</v>
      </c>
      <c r="AX65">
        <v>4.5571459955567883</v>
      </c>
      <c r="AY65">
        <v>7.0942517286035063</v>
      </c>
      <c r="AZ65">
        <v>8.1214286747051396</v>
      </c>
      <c r="BA65">
        <v>9.693896414226522</v>
      </c>
      <c r="BB65">
        <v>8.5773532998281024</v>
      </c>
      <c r="BC65">
        <v>-2.4009914983413179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1.058248346347245</v>
      </c>
      <c r="BM65">
        <v>200</v>
      </c>
    </row>
    <row r="66" spans="1:65" x14ac:dyDescent="0.25">
      <c r="A66">
        <v>304</v>
      </c>
      <c r="B66">
        <v>-23.675905252480351</v>
      </c>
      <c r="C66">
        <v>-19.196694120998739</v>
      </c>
      <c r="D66">
        <v>-14.77948485715523</v>
      </c>
      <c r="E66">
        <v>-10.573286295356214</v>
      </c>
      <c r="F66">
        <v>-6.5692516897178361</v>
      </c>
      <c r="G66">
        <v>-2.7588934579154953</v>
      </c>
      <c r="H66">
        <v>0.86593142057604655</v>
      </c>
      <c r="I66">
        <v>19.13468519054981</v>
      </c>
      <c r="J66">
        <v>31.985031682643175</v>
      </c>
      <c r="K66">
        <v>41.352652787058766</v>
      </c>
      <c r="L66">
        <v>52.005639878947363</v>
      </c>
      <c r="M66">
        <v>55.977593484487571</v>
      </c>
      <c r="N66">
        <v>56.300423806746814</v>
      </c>
      <c r="O66">
        <v>52.457670500430581</v>
      </c>
      <c r="P66">
        <v>45.453735850013373</v>
      </c>
      <c r="Q66">
        <v>39.978442292850843</v>
      </c>
      <c r="R66">
        <v>40.246962949374989</v>
      </c>
      <c r="S66">
        <v>46.05492905243959</v>
      </c>
      <c r="T66">
        <v>-27.624562224331793</v>
      </c>
      <c r="U66">
        <v>-23.412324011024278</v>
      </c>
      <c r="V66">
        <v>-15.397344460009386</v>
      </c>
      <c r="W66">
        <v>-4.9735251637673947</v>
      </c>
      <c r="X66">
        <v>11.105482857243498</v>
      </c>
      <c r="Y66">
        <v>29.496049765942722</v>
      </c>
      <c r="Z66">
        <v>37.900019195442127</v>
      </c>
      <c r="AA66">
        <v>42.667151582720528</v>
      </c>
      <c r="AB66">
        <v>43.443532894080484</v>
      </c>
      <c r="AC66">
        <v>44.421369488416921</v>
      </c>
      <c r="AD66">
        <v>42.034554547401157</v>
      </c>
      <c r="AE66">
        <v>29.655184552991877</v>
      </c>
      <c r="AF66">
        <v>-27.611970114851392</v>
      </c>
      <c r="AG66">
        <v>-23.400599079446764</v>
      </c>
      <c r="AH66">
        <v>-15.38726194343025</v>
      </c>
      <c r="AI66">
        <v>-4.9655595194222215</v>
      </c>
      <c r="AJ66">
        <v>11.110249891950405</v>
      </c>
      <c r="AK66">
        <v>29.53431107609962</v>
      </c>
      <c r="AL66">
        <v>37.945958531212867</v>
      </c>
      <c r="AM66">
        <v>42.808122933482714</v>
      </c>
      <c r="AN66">
        <v>43.68176508548337</v>
      </c>
      <c r="AO66">
        <v>44.892199741558976</v>
      </c>
      <c r="AP66">
        <v>42.800174035157802</v>
      </c>
      <c r="AQ66">
        <v>28.253866062929664</v>
      </c>
      <c r="AR66">
        <v>-27.611442991062955</v>
      </c>
      <c r="AS66">
        <v>-23.400131814624096</v>
      </c>
      <c r="AT66">
        <v>-15.386906158318252</v>
      </c>
      <c r="AU66">
        <v>-4.965342933873421</v>
      </c>
      <c r="AV66">
        <v>11.110270310100839</v>
      </c>
      <c r="AW66">
        <v>29.527451916486342</v>
      </c>
      <c r="AX66">
        <v>37.934745162105308</v>
      </c>
      <c r="AY66">
        <v>42.796344389992022</v>
      </c>
      <c r="AZ66">
        <v>43.671238367513702</v>
      </c>
      <c r="BA66">
        <v>44.876246165692912</v>
      </c>
      <c r="BB66">
        <v>42.780891299189562</v>
      </c>
      <c r="BC66">
        <v>28.353631828169011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2170754679</v>
      </c>
      <c r="C67">
        <v>-22.637657173129185</v>
      </c>
      <c r="D67">
        <v>-15.691655970321989</v>
      </c>
      <c r="E67">
        <v>-9.0242084258795874</v>
      </c>
      <c r="F67">
        <v>-2.6249821550623773</v>
      </c>
      <c r="G67">
        <v>3.5159692798351907</v>
      </c>
      <c r="H67">
        <v>9.4082212023686296</v>
      </c>
      <c r="I67">
        <v>40.031974886218094</v>
      </c>
      <c r="J67">
        <v>62.891792665564147</v>
      </c>
      <c r="K67">
        <v>80.803293823556928</v>
      </c>
      <c r="L67">
        <v>104.17532480204994</v>
      </c>
      <c r="M67">
        <v>116.48402414696029</v>
      </c>
      <c r="N67">
        <v>121.96509476930211</v>
      </c>
      <c r="O67">
        <v>122.28120167767989</v>
      </c>
      <c r="P67">
        <v>113.7937276398706</v>
      </c>
      <c r="Q67">
        <v>100.52821681018003</v>
      </c>
      <c r="R67">
        <v>93.625094281033839</v>
      </c>
      <c r="S67">
        <v>90.063405603740676</v>
      </c>
      <c r="T67">
        <v>-37.65108963349202</v>
      </c>
      <c r="U67">
        <v>-30.329145323870975</v>
      </c>
      <c r="V67">
        <v>-16.219989131445665</v>
      </c>
      <c r="W67">
        <v>2.5409889864737996</v>
      </c>
      <c r="X67">
        <v>32.728082525142959</v>
      </c>
      <c r="Y67">
        <v>70.578999974025066</v>
      </c>
      <c r="Z67">
        <v>90.768624252662093</v>
      </c>
      <c r="AA67">
        <v>105.2400265377628</v>
      </c>
      <c r="AB67">
        <v>106.5926654477621</v>
      </c>
      <c r="AC67">
        <v>102.78719753638636</v>
      </c>
      <c r="AD67">
        <v>86.182881350835856</v>
      </c>
      <c r="AE67">
        <v>69.228991196308854</v>
      </c>
      <c r="AF67">
        <v>-37.643807060917936</v>
      </c>
      <c r="AG67">
        <v>-30.3222459223261</v>
      </c>
      <c r="AH67">
        <v>-16.213824519145035</v>
      </c>
      <c r="AI67">
        <v>2.5461849211406289</v>
      </c>
      <c r="AJ67">
        <v>32.731745749380387</v>
      </c>
      <c r="AK67">
        <v>70.658957784552825</v>
      </c>
      <c r="AL67">
        <v>90.871697730912075</v>
      </c>
      <c r="AM67">
        <v>105.5968414789276</v>
      </c>
      <c r="AN67">
        <v>107.1757361676589</v>
      </c>
      <c r="AO67">
        <v>103.71301744628677</v>
      </c>
      <c r="AP67">
        <v>86.907707706972218</v>
      </c>
      <c r="AQ67">
        <v>67.233089801572092</v>
      </c>
      <c r="AR67">
        <v>-37.640098183249826</v>
      </c>
      <c r="AS67">
        <v>-30.319082948347535</v>
      </c>
      <c r="AT67">
        <v>-16.211670515150907</v>
      </c>
      <c r="AU67">
        <v>2.5470976516243917</v>
      </c>
      <c r="AV67">
        <v>32.730969813695168</v>
      </c>
      <c r="AW67">
        <v>70.642255153044729</v>
      </c>
      <c r="AX67">
        <v>90.844331193301244</v>
      </c>
      <c r="AY67">
        <v>105.56632994522184</v>
      </c>
      <c r="AZ67">
        <v>107.15008772290591</v>
      </c>
      <c r="BA67">
        <v>103.6871920836311</v>
      </c>
      <c r="BB67">
        <v>86.914379513904208</v>
      </c>
      <c r="BC67">
        <v>67.405787886746083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12491445015</v>
      </c>
      <c r="C68">
        <v>-2.9683463014446021</v>
      </c>
      <c r="D68">
        <v>0.19259778818440931</v>
      </c>
      <c r="E68">
        <v>3.3309878158647304</v>
      </c>
      <c r="F68">
        <v>6.4426694258289121</v>
      </c>
      <c r="G68">
        <v>9.5238212946181786</v>
      </c>
      <c r="H68">
        <v>12.570936906010077</v>
      </c>
      <c r="I68">
        <v>29.977968833881235</v>
      </c>
      <c r="J68">
        <v>45.034770923874092</v>
      </c>
      <c r="K68">
        <v>58.324631656486368</v>
      </c>
      <c r="L68">
        <v>78.290822767843537</v>
      </c>
      <c r="M68">
        <v>90.515490394408459</v>
      </c>
      <c r="N68">
        <v>96.588130240705397</v>
      </c>
      <c r="O68">
        <v>96.894903481805216</v>
      </c>
      <c r="P68">
        <v>85.952298629605252</v>
      </c>
      <c r="Q68">
        <v>73.100329183179923</v>
      </c>
      <c r="R68">
        <v>75.764324505653505</v>
      </c>
      <c r="S68">
        <v>99.104690491260143</v>
      </c>
      <c r="T68">
        <v>-4.3080218531711676</v>
      </c>
      <c r="U68">
        <v>-1.2703546224304003</v>
      </c>
      <c r="V68">
        <v>4.7284727360265979</v>
      </c>
      <c r="W68">
        <v>13.044366027615203</v>
      </c>
      <c r="X68">
        <v>27.466640889992899</v>
      </c>
      <c r="Y68">
        <v>48.539814210363453</v>
      </c>
      <c r="Z68">
        <v>62.494845504827147</v>
      </c>
      <c r="AA68">
        <v>76.389676060899589</v>
      </c>
      <c r="AB68">
        <v>79.95441411874117</v>
      </c>
      <c r="AC68">
        <v>77.198237592934547</v>
      </c>
      <c r="AD68">
        <v>58.631698721903561</v>
      </c>
      <c r="AE68">
        <v>45.089796621854902</v>
      </c>
      <c r="AF68">
        <v>-4.3175957626333252</v>
      </c>
      <c r="AG68">
        <v>-1.2792163884250973</v>
      </c>
      <c r="AH68">
        <v>4.7209577743171502</v>
      </c>
      <c r="AI68">
        <v>13.038582228570087</v>
      </c>
      <c r="AJ68">
        <v>27.463457950069603</v>
      </c>
      <c r="AK68">
        <v>48.585132011475515</v>
      </c>
      <c r="AL68">
        <v>62.559331867668504</v>
      </c>
      <c r="AM68">
        <v>76.663940381037278</v>
      </c>
      <c r="AN68">
        <v>80.436689421372819</v>
      </c>
      <c r="AO68">
        <v>77.936287510184115</v>
      </c>
      <c r="AP68">
        <v>58.651761630091059</v>
      </c>
      <c r="AQ68">
        <v>42.996874526310265</v>
      </c>
      <c r="AR68">
        <v>-4.3164147675488902</v>
      </c>
      <c r="AS68">
        <v>-1.2781653005859011</v>
      </c>
      <c r="AT68">
        <v>4.72176649006055</v>
      </c>
      <c r="AU68">
        <v>13.039087267946586</v>
      </c>
      <c r="AV68">
        <v>27.463531737419167</v>
      </c>
      <c r="AW68">
        <v>48.575842517415843</v>
      </c>
      <c r="AX68">
        <v>62.542253334568542</v>
      </c>
      <c r="AY68">
        <v>76.640553033437698</v>
      </c>
      <c r="AZ68">
        <v>80.413646395442399</v>
      </c>
      <c r="BA68">
        <v>77.913827893077084</v>
      </c>
      <c r="BB68">
        <v>58.683640386825445</v>
      </c>
      <c r="BC68">
        <v>43.144522351704417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57508737791</v>
      </c>
      <c r="C69">
        <v>-6.3315633954365982</v>
      </c>
      <c r="D69">
        <v>-5.4973244373109766</v>
      </c>
      <c r="E69">
        <v>-4.814023344391904</v>
      </c>
      <c r="F69">
        <v>-4.2713964585663202</v>
      </c>
      <c r="G69">
        <v>-3.8597208626427184</v>
      </c>
      <c r="H69">
        <v>-3.5697888880239366</v>
      </c>
      <c r="I69">
        <v>-3.9301922478911235</v>
      </c>
      <c r="J69">
        <v>-6.7725569230458333</v>
      </c>
      <c r="K69">
        <v>-11.032536591841433</v>
      </c>
      <c r="L69">
        <v>-20.888678987163317</v>
      </c>
      <c r="M69">
        <v>-30.003792319584985</v>
      </c>
      <c r="N69">
        <v>-37.084522692798913</v>
      </c>
      <c r="O69">
        <v>-44.858433794280963</v>
      </c>
      <c r="P69">
        <v>-46.69674813365922</v>
      </c>
      <c r="Q69">
        <v>-45.701975945934144</v>
      </c>
      <c r="R69">
        <v>-50.464776817987776</v>
      </c>
      <c r="S69">
        <v>-72.630467184047475</v>
      </c>
      <c r="T69">
        <v>-8.6100797707883139</v>
      </c>
      <c r="U69">
        <v>-7.036979558076653</v>
      </c>
      <c r="V69">
        <v>-4.2204899005143792</v>
      </c>
      <c r="W69">
        <v>-0.98641907263496975</v>
      </c>
      <c r="X69">
        <v>2.5892349981836844</v>
      </c>
      <c r="Y69">
        <v>2.0955739396855133</v>
      </c>
      <c r="Z69">
        <v>-3.4104974735534728</v>
      </c>
      <c r="AA69">
        <v>-17.543806835432012</v>
      </c>
      <c r="AB69">
        <v>-28.836439823632446</v>
      </c>
      <c r="AC69">
        <v>-38.375035800393562</v>
      </c>
      <c r="AD69">
        <v>-45.876188904000543</v>
      </c>
      <c r="AE69">
        <v>-50.126479833592846</v>
      </c>
      <c r="AF69">
        <v>-8.6241968451376128</v>
      </c>
      <c r="AG69">
        <v>-7.050155303021735</v>
      </c>
      <c r="AH69">
        <v>-4.2318778848655922</v>
      </c>
      <c r="AI69">
        <v>-0.99549113578609183</v>
      </c>
      <c r="AJ69">
        <v>2.5836998623957745</v>
      </c>
      <c r="AK69">
        <v>2.094251119362303</v>
      </c>
      <c r="AL69">
        <v>-3.4279942144212203</v>
      </c>
      <c r="AM69">
        <v>-17.683920342727657</v>
      </c>
      <c r="AN69">
        <v>-29.205184968043653</v>
      </c>
      <c r="AO69">
        <v>-39.194247403306761</v>
      </c>
      <c r="AP69">
        <v>-47.803327084280021</v>
      </c>
      <c r="AQ69">
        <v>-52.879919685802498</v>
      </c>
      <c r="AR69">
        <v>-8.6202242432596723</v>
      </c>
      <c r="AS69">
        <v>-7.0465955731923575</v>
      </c>
      <c r="AT69">
        <v>-4.2290904094149928</v>
      </c>
      <c r="AU69">
        <v>-0.99367587244977851</v>
      </c>
      <c r="AV69">
        <v>2.5841197717812321</v>
      </c>
      <c r="AW69">
        <v>2.0932610828026248</v>
      </c>
      <c r="AX69">
        <v>-3.4262712789621954</v>
      </c>
      <c r="AY69">
        <v>-17.671210744178435</v>
      </c>
      <c r="AZ69">
        <v>-29.181188797393968</v>
      </c>
      <c r="BA69">
        <v>-39.152828564796707</v>
      </c>
      <c r="BB69">
        <v>-47.721678345799404</v>
      </c>
      <c r="BC69">
        <v>-52.822267814327873</v>
      </c>
      <c r="BD69">
        <v>2670.5580449097224</v>
      </c>
      <c r="BE69">
        <v>2670.5580449097224</v>
      </c>
      <c r="BF69">
        <v>2670.5580449097224</v>
      </c>
      <c r="BG69">
        <v>2670.5580449097224</v>
      </c>
      <c r="BH69">
        <v>2056.3296945804859</v>
      </c>
      <c r="BI69">
        <v>2056.3296945804859</v>
      </c>
      <c r="BJ69" t="s">
        <v>65</v>
      </c>
      <c r="BK69" t="s">
        <v>65</v>
      </c>
      <c r="BL69">
        <v>28.775312484373423</v>
      </c>
      <c r="BM69">
        <v>200</v>
      </c>
    </row>
    <row r="70" spans="1:65" x14ac:dyDescent="0.25">
      <c r="A70">
        <v>308</v>
      </c>
      <c r="B70">
        <v>-1.0337182988610916</v>
      </c>
      <c r="C70">
        <v>-2.2486938056295176</v>
      </c>
      <c r="D70">
        <v>-3.5298216746736806</v>
      </c>
      <c r="E70">
        <v>-4.831816259208491</v>
      </c>
      <c r="F70">
        <v>-6.1510712748459593</v>
      </c>
      <c r="G70">
        <v>-7.4842079602172733</v>
      </c>
      <c r="H70">
        <v>-8.8280635836690546</v>
      </c>
      <c r="I70">
        <v>-16.963743565064014</v>
      </c>
      <c r="J70">
        <v>-24.660396844917095</v>
      </c>
      <c r="K70">
        <v>-31.97136147013148</v>
      </c>
      <c r="L70">
        <v>-44.189041342108311</v>
      </c>
      <c r="M70">
        <v>-53.029700416570151</v>
      </c>
      <c r="N70">
        <v>-58.731175220518992</v>
      </c>
      <c r="O70">
        <v>-62.990203760861299</v>
      </c>
      <c r="P70">
        <v>-59.946447859776235</v>
      </c>
      <c r="Q70">
        <v>-50.859297206134535</v>
      </c>
      <c r="R70">
        <v>-46.162538686250684</v>
      </c>
      <c r="S70">
        <v>-46.779942896160719</v>
      </c>
      <c r="T70">
        <v>3.4500429631283831</v>
      </c>
      <c r="U70">
        <v>1.3378245296280511</v>
      </c>
      <c r="V70">
        <v>-2.7240777175797231</v>
      </c>
      <c r="W70">
        <v>-8.1151686980345659</v>
      </c>
      <c r="X70">
        <v>-16.814663809075618</v>
      </c>
      <c r="Y70">
        <v>-28.21552303713143</v>
      </c>
      <c r="Z70">
        <v>-35.26732459073326</v>
      </c>
      <c r="AA70">
        <v>-43.592527898121752</v>
      </c>
      <c r="AB70">
        <v>-48.903774797873226</v>
      </c>
      <c r="AC70">
        <v>-53.730005232026642</v>
      </c>
      <c r="AD70">
        <v>-48.555479557691463</v>
      </c>
      <c r="AE70">
        <v>-29.192442275595905</v>
      </c>
      <c r="AF70">
        <v>3.4358069419311574</v>
      </c>
      <c r="AG70">
        <v>1.3246560470928093</v>
      </c>
      <c r="AH70">
        <v>-2.7352273871256854</v>
      </c>
      <c r="AI70">
        <v>-8.1237237089232952</v>
      </c>
      <c r="AJ70">
        <v>-16.819321740555797</v>
      </c>
      <c r="AK70">
        <v>-28.241743941622779</v>
      </c>
      <c r="AL70">
        <v>-35.29946336430563</v>
      </c>
      <c r="AM70">
        <v>-43.749164902525983</v>
      </c>
      <c r="AN70">
        <v>-49.238455652026587</v>
      </c>
      <c r="AO70">
        <v>-54.450113248592778</v>
      </c>
      <c r="AP70">
        <v>-49.340542941571783</v>
      </c>
      <c r="AQ70">
        <v>-26.659550691416207</v>
      </c>
      <c r="AR70">
        <v>3.4335074433027026</v>
      </c>
      <c r="AS70">
        <v>1.3225127469106146</v>
      </c>
      <c r="AT70">
        <v>-2.7370756869786463</v>
      </c>
      <c r="AU70">
        <v>-8.1251936883025557</v>
      </c>
      <c r="AV70">
        <v>-16.820225570460188</v>
      </c>
      <c r="AW70">
        <v>-28.237002380585018</v>
      </c>
      <c r="AX70">
        <v>-35.290562020105774</v>
      </c>
      <c r="AY70">
        <v>-43.735999360564605</v>
      </c>
      <c r="AZ70">
        <v>-49.22145306462351</v>
      </c>
      <c r="BA70">
        <v>-54.421053408213602</v>
      </c>
      <c r="BB70">
        <v>-49.32472243819673</v>
      </c>
      <c r="BC70">
        <v>-26.810094729194585</v>
      </c>
      <c r="BD70">
        <v>2734.6161352800982</v>
      </c>
      <c r="BE70">
        <v>2734.6161352800982</v>
      </c>
      <c r="BF70">
        <v>2734.6161352800982</v>
      </c>
      <c r="BG70">
        <v>2734.6161352800982</v>
      </c>
      <c r="BH70">
        <v>2105.6544241656757</v>
      </c>
      <c r="BI70">
        <v>2105.6544241656757</v>
      </c>
      <c r="BJ70" t="s">
        <v>65</v>
      </c>
      <c r="BK70" t="s">
        <v>65</v>
      </c>
      <c r="BL70">
        <v>27.528465027667536</v>
      </c>
      <c r="BM70">
        <v>200</v>
      </c>
    </row>
    <row r="71" spans="1:65" x14ac:dyDescent="0.25">
      <c r="A71">
        <v>309</v>
      </c>
      <c r="B71">
        <v>-4.945586063331703</v>
      </c>
      <c r="C71">
        <v>-3.1858629511945233</v>
      </c>
      <c r="D71">
        <v>-1.5424209776934013</v>
      </c>
      <c r="E71">
        <v>-6.8030552318118498E-2</v>
      </c>
      <c r="F71">
        <v>1.2477867885024585</v>
      </c>
      <c r="G71">
        <v>2.4149773287417826</v>
      </c>
      <c r="H71">
        <v>3.4429798270913663</v>
      </c>
      <c r="I71">
        <v>7.1583910345869581</v>
      </c>
      <c r="J71">
        <v>7.7131006786139436</v>
      </c>
      <c r="K71">
        <v>6.436538944734199</v>
      </c>
      <c r="L71">
        <v>1.2038805176218386</v>
      </c>
      <c r="M71">
        <v>-4.6444445409466599</v>
      </c>
      <c r="N71">
        <v>-9.4483238380796415</v>
      </c>
      <c r="O71">
        <v>-14.515173948141877</v>
      </c>
      <c r="P71">
        <v>-14.22156962189662</v>
      </c>
      <c r="Q71">
        <v>-9.7794711140051369</v>
      </c>
      <c r="R71">
        <v>-9.6908795461125159</v>
      </c>
      <c r="S71">
        <v>-19.169635830887863</v>
      </c>
      <c r="T71">
        <v>2.7924803350710956</v>
      </c>
      <c r="U71">
        <v>3.2775035874364757</v>
      </c>
      <c r="V71">
        <v>4.133329139955066</v>
      </c>
      <c r="W71">
        <v>5.0827253678265709</v>
      </c>
      <c r="X71">
        <v>6.0026316074191648</v>
      </c>
      <c r="Y71">
        <v>5.262436416607966</v>
      </c>
      <c r="Z71">
        <v>2.8067032675728463</v>
      </c>
      <c r="AA71">
        <v>-3.1600980681247699</v>
      </c>
      <c r="AB71">
        <v>-8.0348320534281292</v>
      </c>
      <c r="AC71">
        <v>-12.44690032883973</v>
      </c>
      <c r="AD71">
        <v>-16.089435947296423</v>
      </c>
      <c r="AE71">
        <v>-16.744587969546519</v>
      </c>
      <c r="AF71">
        <v>2.7925434393474142</v>
      </c>
      <c r="AG71">
        <v>3.2775620592276344</v>
      </c>
      <c r="AH71">
        <v>4.1333788796012181</v>
      </c>
      <c r="AI71">
        <v>5.0827639499084754</v>
      </c>
      <c r="AJ71">
        <v>6.0026536268828483</v>
      </c>
      <c r="AK71">
        <v>5.2629734737356246</v>
      </c>
      <c r="AL71">
        <v>2.7978568069580296</v>
      </c>
      <c r="AM71">
        <v>-3.2133548352198531</v>
      </c>
      <c r="AN71">
        <v>-8.1780470888524057</v>
      </c>
      <c r="AO71">
        <v>-12.775821650190395</v>
      </c>
      <c r="AP71">
        <v>-16.868773887526096</v>
      </c>
      <c r="AQ71">
        <v>-17.650598809660494</v>
      </c>
      <c r="AR71">
        <v>2.7966686587275329</v>
      </c>
      <c r="AS71">
        <v>3.281447404506685</v>
      </c>
      <c r="AT71">
        <v>4.1368055745292374</v>
      </c>
      <c r="AU71">
        <v>5.0855891952597538</v>
      </c>
      <c r="AV71">
        <v>6.0045373368484283</v>
      </c>
      <c r="AW71">
        <v>5.2634071941710241</v>
      </c>
      <c r="AX71">
        <v>2.7989336397475642</v>
      </c>
      <c r="AY71">
        <v>-3.2081372259485512</v>
      </c>
      <c r="AZ71">
        <v>-8.1680982542532696</v>
      </c>
      <c r="BA71">
        <v>-12.758200641741075</v>
      </c>
      <c r="BB71">
        <v>-16.834389526539997</v>
      </c>
      <c r="BC71">
        <v>-17.631899562181932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0.983121513671446</v>
      </c>
      <c r="BM71">
        <v>200</v>
      </c>
    </row>
    <row r="72" spans="1:65" x14ac:dyDescent="0.25">
      <c r="A72">
        <v>310</v>
      </c>
      <c r="B72">
        <v>-7.5591566755731083</v>
      </c>
      <c r="C72">
        <v>-4.1914460804743507</v>
      </c>
      <c r="D72">
        <v>-0.89907332981538357</v>
      </c>
      <c r="E72">
        <v>2.2073537608503777</v>
      </c>
      <c r="F72">
        <v>5.1363215146799091</v>
      </c>
      <c r="G72">
        <v>7.8959515461111964</v>
      </c>
      <c r="H72">
        <v>10.494016142596555</v>
      </c>
      <c r="I72">
        <v>23.084348746484558</v>
      </c>
      <c r="J72">
        <v>31.170979309612171</v>
      </c>
      <c r="K72">
        <v>36.410828300253442</v>
      </c>
      <c r="L72">
        <v>40.569801976076263</v>
      </c>
      <c r="M72">
        <v>39.894430147581971</v>
      </c>
      <c r="N72">
        <v>36.918222770980364</v>
      </c>
      <c r="O72">
        <v>29.047606500400349</v>
      </c>
      <c r="P72">
        <v>19.000518815743618</v>
      </c>
      <c r="Q72">
        <v>9.9492960776485777</v>
      </c>
      <c r="R72">
        <v>6.1753621181200726</v>
      </c>
      <c r="S72">
        <v>3.6996377201267694</v>
      </c>
      <c r="T72">
        <v>-15.506151063960152</v>
      </c>
      <c r="U72">
        <v>-10.636143347746083</v>
      </c>
      <c r="V72">
        <v>-1.4597550129460957</v>
      </c>
      <c r="W72">
        <v>10.245296597877761</v>
      </c>
      <c r="X72">
        <v>27.484272795739383</v>
      </c>
      <c r="Y72">
        <v>44.202418320690924</v>
      </c>
      <c r="Z72">
        <v>47.891757599229301</v>
      </c>
      <c r="AA72">
        <v>40.199748778793548</v>
      </c>
      <c r="AB72">
        <v>29.341404168678821</v>
      </c>
      <c r="AC72">
        <v>18.30689324252878</v>
      </c>
      <c r="AD72">
        <v>9.9980205063911196</v>
      </c>
      <c r="AE72">
        <v>9.3312455344502645</v>
      </c>
      <c r="AF72">
        <v>-15.51034061243524</v>
      </c>
      <c r="AG72">
        <v>-10.640096690149662</v>
      </c>
      <c r="AH72">
        <v>-1.4632563052160292</v>
      </c>
      <c r="AI72">
        <v>10.242389101258464</v>
      </c>
      <c r="AJ72">
        <v>27.482298148141169</v>
      </c>
      <c r="AK72">
        <v>44.240185776020233</v>
      </c>
      <c r="AL72">
        <v>47.919333372983751</v>
      </c>
      <c r="AM72">
        <v>40.235726837772049</v>
      </c>
      <c r="AN72">
        <v>29.266743516142697</v>
      </c>
      <c r="AO72">
        <v>17.988761079603123</v>
      </c>
      <c r="AP72">
        <v>9.321073660522039</v>
      </c>
      <c r="AQ72">
        <v>8.6930198197623234</v>
      </c>
      <c r="AR72">
        <v>-15.504870892285306</v>
      </c>
      <c r="AS72">
        <v>-10.635172279641822</v>
      </c>
      <c r="AT72">
        <v>-1.4593501125320651</v>
      </c>
      <c r="AU72">
        <v>10.245017462174321</v>
      </c>
      <c r="AV72">
        <v>27.483104466490687</v>
      </c>
      <c r="AW72">
        <v>44.231637268687884</v>
      </c>
      <c r="AX72">
        <v>47.908294401305604</v>
      </c>
      <c r="AY72">
        <v>40.234203079198835</v>
      </c>
      <c r="AZ72">
        <v>29.27885981244556</v>
      </c>
      <c r="BA72">
        <v>18.016615609965093</v>
      </c>
      <c r="BB72">
        <v>9.3629308519220515</v>
      </c>
      <c r="BC72">
        <v>8.7318619046455179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259424635075</v>
      </c>
      <c r="C73">
        <v>4.8636108897229944</v>
      </c>
      <c r="D73">
        <v>9.3130019108715594</v>
      </c>
      <c r="E73">
        <v>13.477645313715868</v>
      </c>
      <c r="F73">
        <v>17.372128011670167</v>
      </c>
      <c r="G73">
        <v>21.010359687393191</v>
      </c>
      <c r="H73">
        <v>24.405602745909903</v>
      </c>
      <c r="I73">
        <v>40.342405271759709</v>
      </c>
      <c r="J73">
        <v>49.851286301860334</v>
      </c>
      <c r="K73">
        <v>55.494426356475152</v>
      </c>
      <c r="L73">
        <v>58.749594660959666</v>
      </c>
      <c r="M73">
        <v>56.642563546245725</v>
      </c>
      <c r="N73">
        <v>52.625576885905396</v>
      </c>
      <c r="O73">
        <v>44.577833487976989</v>
      </c>
      <c r="P73">
        <v>37.124909617556185</v>
      </c>
      <c r="Q73">
        <v>31.550133763585396</v>
      </c>
      <c r="R73">
        <v>26.817811543910842</v>
      </c>
      <c r="S73">
        <v>15.429798735888678</v>
      </c>
      <c r="T73">
        <v>2.10606884923914</v>
      </c>
      <c r="U73">
        <v>6.3449327864546072</v>
      </c>
      <c r="V73">
        <v>14.301162356826005</v>
      </c>
      <c r="W73">
        <v>24.3765744731448</v>
      </c>
      <c r="X73">
        <v>38.983697219462655</v>
      </c>
      <c r="Y73">
        <v>52.456229215557123</v>
      </c>
      <c r="Z73">
        <v>54.584918632721305</v>
      </c>
      <c r="AA73">
        <v>46.382291138062634</v>
      </c>
      <c r="AB73">
        <v>36.371188134193893</v>
      </c>
      <c r="AC73">
        <v>26.838217828861826</v>
      </c>
      <c r="AD73">
        <v>19.679721851966757</v>
      </c>
      <c r="AE73">
        <v>17.339892493431833</v>
      </c>
      <c r="AF73">
        <v>2.096062576849647</v>
      </c>
      <c r="AG73">
        <v>6.3356561572763122</v>
      </c>
      <c r="AH73">
        <v>14.29326696080993</v>
      </c>
      <c r="AI73">
        <v>24.37045765849258</v>
      </c>
      <c r="AJ73">
        <v>38.980262521144603</v>
      </c>
      <c r="AK73">
        <v>52.491458842362022</v>
      </c>
      <c r="AL73">
        <v>54.603640905176029</v>
      </c>
      <c r="AM73">
        <v>46.418757075455879</v>
      </c>
      <c r="AN73">
        <v>36.325067002641184</v>
      </c>
      <c r="AO73">
        <v>26.632768684611214</v>
      </c>
      <c r="AP73">
        <v>19.30492749958157</v>
      </c>
      <c r="AQ73">
        <v>16.712778215697348</v>
      </c>
      <c r="AR73">
        <v>2.0921384902385793</v>
      </c>
      <c r="AS73">
        <v>6.332032687432557</v>
      </c>
      <c r="AT73">
        <v>14.290209398375927</v>
      </c>
      <c r="AU73">
        <v>24.368121381298096</v>
      </c>
      <c r="AV73">
        <v>38.978991051048375</v>
      </c>
      <c r="AW73">
        <v>52.483461629448115</v>
      </c>
      <c r="AX73">
        <v>54.594169339107076</v>
      </c>
      <c r="AY73">
        <v>46.417911621304469</v>
      </c>
      <c r="AZ73">
        <v>36.335692865596684</v>
      </c>
      <c r="BA73">
        <v>26.655254024075951</v>
      </c>
      <c r="BB73">
        <v>19.335944338851608</v>
      </c>
      <c r="BC73">
        <v>16.761282472769409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969475474</v>
      </c>
      <c r="C74">
        <v>43.281528440550218</v>
      </c>
      <c r="D74">
        <v>48.653851880577633</v>
      </c>
      <c r="E74">
        <v>53.619543599490655</v>
      </c>
      <c r="F74">
        <v>58.200623366483768</v>
      </c>
      <c r="G74">
        <v>62.418064278373095</v>
      </c>
      <c r="H74">
        <v>66.291839590132341</v>
      </c>
      <c r="I74">
        <v>83.320923906344134</v>
      </c>
      <c r="J74">
        <v>91.588927532266155</v>
      </c>
      <c r="K74">
        <v>94.805757871597237</v>
      </c>
      <c r="L74">
        <v>91.150903976002027</v>
      </c>
      <c r="M74">
        <v>81.754433617848704</v>
      </c>
      <c r="N74">
        <v>71.32608289656055</v>
      </c>
      <c r="O74">
        <v>54.372877479710525</v>
      </c>
      <c r="P74">
        <v>41.471122366179557</v>
      </c>
      <c r="Q74">
        <v>35.229093163808429</v>
      </c>
      <c r="R74">
        <v>30.908082443894951</v>
      </c>
      <c r="S74">
        <v>17.771951620635733</v>
      </c>
      <c r="T74">
        <v>25.827943039918935</v>
      </c>
      <c r="U74">
        <v>31.800280813678793</v>
      </c>
      <c r="V74">
        <v>42.83549992436339</v>
      </c>
      <c r="W74">
        <v>56.392005083616695</v>
      </c>
      <c r="X74">
        <v>74.698931049297443</v>
      </c>
      <c r="Y74">
        <v>87.324897158657592</v>
      </c>
      <c r="Z74">
        <v>83.774238088808673</v>
      </c>
      <c r="AA74">
        <v>62.717545751870688</v>
      </c>
      <c r="AB74">
        <v>44.456752692259499</v>
      </c>
      <c r="AC74">
        <v>30.694085140153607</v>
      </c>
      <c r="AD74">
        <v>24.273770279060123</v>
      </c>
      <c r="AE74">
        <v>16.365226786273503</v>
      </c>
      <c r="AF74">
        <v>25.837448328404967</v>
      </c>
      <c r="AG74">
        <v>31.809334203233146</v>
      </c>
      <c r="AH74">
        <v>42.843686336673095</v>
      </c>
      <c r="AI74">
        <v>56.399047328320044</v>
      </c>
      <c r="AJ74">
        <v>74.704157250043565</v>
      </c>
      <c r="AK74">
        <v>87.372064388708395</v>
      </c>
      <c r="AL74">
        <v>83.77253173238293</v>
      </c>
      <c r="AM74">
        <v>62.67761489505731</v>
      </c>
      <c r="AN74">
        <v>44.228219304385043</v>
      </c>
      <c r="AO74">
        <v>30.208081975598709</v>
      </c>
      <c r="AP74">
        <v>23.756491028766938</v>
      </c>
      <c r="AQ74">
        <v>14.572858439604596</v>
      </c>
      <c r="AR74">
        <v>25.832027737936471</v>
      </c>
      <c r="AS74">
        <v>31.804385647151296</v>
      </c>
      <c r="AT74">
        <v>42.839622456105552</v>
      </c>
      <c r="AU74">
        <v>56.396101626482867</v>
      </c>
      <c r="AV74">
        <v>74.702832021995434</v>
      </c>
      <c r="AW74">
        <v>87.361386129567592</v>
      </c>
      <c r="AX74">
        <v>83.76253320307336</v>
      </c>
      <c r="AY74">
        <v>62.685667834283251</v>
      </c>
      <c r="AZ74">
        <v>44.254996688972078</v>
      </c>
      <c r="BA74">
        <v>30.250253984039425</v>
      </c>
      <c r="BB74">
        <v>23.797519587149125</v>
      </c>
      <c r="BC74">
        <v>14.672209970331835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724145215</v>
      </c>
      <c r="C75">
        <v>45.375630875192158</v>
      </c>
      <c r="D75">
        <v>50.502552810295157</v>
      </c>
      <c r="E75">
        <v>55.232066380433913</v>
      </c>
      <c r="F75">
        <v>59.585856366057222</v>
      </c>
      <c r="G75">
        <v>63.584573918278878</v>
      </c>
      <c r="H75">
        <v>67.247882863982895</v>
      </c>
      <c r="I75">
        <v>83.171692376538545</v>
      </c>
      <c r="J75">
        <v>90.598119383014094</v>
      </c>
      <c r="K75">
        <v>93.142882502261912</v>
      </c>
      <c r="L75">
        <v>88.568299654692495</v>
      </c>
      <c r="M75">
        <v>78.649946053183513</v>
      </c>
      <c r="N75">
        <v>67.967664713830047</v>
      </c>
      <c r="O75">
        <v>51.004778951728795</v>
      </c>
      <c r="P75">
        <v>38.723559719755286</v>
      </c>
      <c r="Q75">
        <v>34.034151518917561</v>
      </c>
      <c r="R75">
        <v>31.292284553032513</v>
      </c>
      <c r="S75">
        <v>21.006847425703302</v>
      </c>
      <c r="T75">
        <v>43.899112221251897</v>
      </c>
      <c r="U75">
        <v>48.289230067675923</v>
      </c>
      <c r="V75">
        <v>56.327940436934341</v>
      </c>
      <c r="W75">
        <v>66.023823735692147</v>
      </c>
      <c r="X75">
        <v>78.508784217522773</v>
      </c>
      <c r="Y75">
        <v>85.017619312281184</v>
      </c>
      <c r="Z75">
        <v>79.352737518495132</v>
      </c>
      <c r="AA75">
        <v>58.794709507914156</v>
      </c>
      <c r="AB75">
        <v>42.323974015538241</v>
      </c>
      <c r="AC75">
        <v>30.324677207472437</v>
      </c>
      <c r="AD75">
        <v>25.207694917539143</v>
      </c>
      <c r="AE75">
        <v>18.833966750923665</v>
      </c>
      <c r="AF75">
        <v>43.888448396039379</v>
      </c>
      <c r="AG75">
        <v>48.279332951089302</v>
      </c>
      <c r="AH75">
        <v>56.319497691708492</v>
      </c>
      <c r="AI75">
        <v>66.017260692229002</v>
      </c>
      <c r="AJ75">
        <v>78.505077075540086</v>
      </c>
      <c r="AK75">
        <v>85.050865705406167</v>
      </c>
      <c r="AL75">
        <v>79.335778726744167</v>
      </c>
      <c r="AM75">
        <v>58.740891330325489</v>
      </c>
      <c r="AN75">
        <v>42.105914256555174</v>
      </c>
      <c r="AO75">
        <v>29.899622559983463</v>
      </c>
      <c r="AP75">
        <v>24.854232649824809</v>
      </c>
      <c r="AQ75">
        <v>17.480131169503103</v>
      </c>
      <c r="AR75">
        <v>43.887628103204676</v>
      </c>
      <c r="AS75">
        <v>48.278580905128031</v>
      </c>
      <c r="AT75">
        <v>56.318872680540807</v>
      </c>
      <c r="AU75">
        <v>66.016794212205582</v>
      </c>
      <c r="AV75">
        <v>78.504834126762944</v>
      </c>
      <c r="AW75">
        <v>85.041492927540659</v>
      </c>
      <c r="AX75">
        <v>79.32763092219713</v>
      </c>
      <c r="AY75">
        <v>58.749863227606987</v>
      </c>
      <c r="AZ75">
        <v>42.131580360817708</v>
      </c>
      <c r="BA75">
        <v>29.937911004595254</v>
      </c>
      <c r="BB75">
        <v>24.886487222271008</v>
      </c>
      <c r="BC75">
        <v>17.563172042988974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634501134</v>
      </c>
      <c r="C76">
        <v>63.129272448576302</v>
      </c>
      <c r="D76">
        <v>66.39985975284354</v>
      </c>
      <c r="E76">
        <v>69.34612713070311</v>
      </c>
      <c r="F76">
        <v>71.987050037640856</v>
      </c>
      <c r="G76">
        <v>74.340671571820749</v>
      </c>
      <c r="H76">
        <v>76.424144883571188</v>
      </c>
      <c r="I76">
        <v>84.110167812744407</v>
      </c>
      <c r="J76">
        <v>85.341949817802146</v>
      </c>
      <c r="K76">
        <v>83.011342069104487</v>
      </c>
      <c r="L76">
        <v>71.874556687260281</v>
      </c>
      <c r="M76">
        <v>58.269599549134881</v>
      </c>
      <c r="N76">
        <v>45.69702756707629</v>
      </c>
      <c r="O76">
        <v>27.844170211612784</v>
      </c>
      <c r="P76">
        <v>16.857616523563227</v>
      </c>
      <c r="Q76">
        <v>14.499506060969905</v>
      </c>
      <c r="R76">
        <v>12.624110205690652</v>
      </c>
      <c r="S76">
        <v>1.5808468920593122</v>
      </c>
      <c r="T76">
        <v>54.04438848283538</v>
      </c>
      <c r="U76">
        <v>57.227328400290752</v>
      </c>
      <c r="V76">
        <v>62.895301648527372</v>
      </c>
      <c r="W76">
        <v>69.336851353383878</v>
      </c>
      <c r="X76">
        <v>76.284199062155096</v>
      </c>
      <c r="Y76">
        <v>75.077766871806944</v>
      </c>
      <c r="Z76">
        <v>64.648452517593739</v>
      </c>
      <c r="AA76">
        <v>39.96553565433797</v>
      </c>
      <c r="AB76">
        <v>22.961191943870404</v>
      </c>
      <c r="AC76">
        <v>12.241407098885841</v>
      </c>
      <c r="AD76">
        <v>8.7191081112998621</v>
      </c>
      <c r="AE76">
        <v>-1.5114924021390752</v>
      </c>
      <c r="AF76">
        <v>54.054199646258809</v>
      </c>
      <c r="AG76">
        <v>57.236749935277928</v>
      </c>
      <c r="AH76">
        <v>62.903963982793577</v>
      </c>
      <c r="AI76">
        <v>69.344484490276926</v>
      </c>
      <c r="AJ76">
        <v>76.290115158250202</v>
      </c>
      <c r="AK76">
        <v>75.100754342771751</v>
      </c>
      <c r="AL76">
        <v>64.610107034080229</v>
      </c>
      <c r="AM76">
        <v>39.834903505714252</v>
      </c>
      <c r="AN76">
        <v>22.623290798823511</v>
      </c>
      <c r="AO76">
        <v>11.658214926825242</v>
      </c>
      <c r="AP76">
        <v>8.0592349670981918</v>
      </c>
      <c r="AQ76">
        <v>-3.9680630360521691</v>
      </c>
      <c r="AR76">
        <v>54.052611401054499</v>
      </c>
      <c r="AS76">
        <v>57.235258524025795</v>
      </c>
      <c r="AT76">
        <v>62.902656669399576</v>
      </c>
      <c r="AU76">
        <v>69.343416149366817</v>
      </c>
      <c r="AV76">
        <v>76.289413506742747</v>
      </c>
      <c r="AW76">
        <v>75.093715113371672</v>
      </c>
      <c r="AX76">
        <v>64.606873752282027</v>
      </c>
      <c r="AY76">
        <v>39.850652286313874</v>
      </c>
      <c r="AZ76">
        <v>22.654920358669354</v>
      </c>
      <c r="BA76">
        <v>11.700895601827742</v>
      </c>
      <c r="BB76">
        <v>8.0997528448052005</v>
      </c>
      <c r="BC76">
        <v>-3.8608664954352392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1.04615185320619</v>
      </c>
      <c r="BM76">
        <v>200</v>
      </c>
    </row>
    <row r="77" spans="1:65" x14ac:dyDescent="0.25">
      <c r="A77">
        <v>315</v>
      </c>
      <c r="B77">
        <v>76.756570969468214</v>
      </c>
      <c r="C77">
        <v>80.910210386497198</v>
      </c>
      <c r="D77">
        <v>84.833667169698302</v>
      </c>
      <c r="E77">
        <v>88.398344592479845</v>
      </c>
      <c r="F77">
        <v>91.62443052439302</v>
      </c>
      <c r="G77">
        <v>94.531140880179805</v>
      </c>
      <c r="H77">
        <v>97.136763343454717</v>
      </c>
      <c r="I77">
        <v>107.36496887776281</v>
      </c>
      <c r="J77">
        <v>110.17212721308248</v>
      </c>
      <c r="K77">
        <v>108.86923922591316</v>
      </c>
      <c r="L77">
        <v>98.212656759127583</v>
      </c>
      <c r="M77">
        <v>83.789317047391549</v>
      </c>
      <c r="N77">
        <v>69.65744317845926</v>
      </c>
      <c r="O77">
        <v>47.81984883128289</v>
      </c>
      <c r="P77">
        <v>31.207869398823807</v>
      </c>
      <c r="Q77">
        <v>23.287572618743077</v>
      </c>
      <c r="R77">
        <v>19.515480782357901</v>
      </c>
      <c r="S77">
        <v>9.1260531699242922</v>
      </c>
      <c r="T77">
        <v>58.362341209818659</v>
      </c>
      <c r="U77">
        <v>63.572913465951565</v>
      </c>
      <c r="V77">
        <v>73.063652120541121</v>
      </c>
      <c r="W77">
        <v>84.384325170282082</v>
      </c>
      <c r="X77">
        <v>98.513435907109297</v>
      </c>
      <c r="Y77">
        <v>104.16391848085107</v>
      </c>
      <c r="Z77">
        <v>95.03686322165639</v>
      </c>
      <c r="AA77">
        <v>66.162473071739726</v>
      </c>
      <c r="AB77">
        <v>43.189095748293603</v>
      </c>
      <c r="AC77">
        <v>25.61388731925053</v>
      </c>
      <c r="AD77">
        <v>14.649929507941501</v>
      </c>
      <c r="AE77">
        <v>3.3997882996048694</v>
      </c>
      <c r="AF77">
        <v>58.362139705699711</v>
      </c>
      <c r="AG77">
        <v>63.573330533530161</v>
      </c>
      <c r="AH77">
        <v>73.065204856708135</v>
      </c>
      <c r="AI77">
        <v>84.387255703551119</v>
      </c>
      <c r="AJ77">
        <v>98.518171582319539</v>
      </c>
      <c r="AK77">
        <v>104.20729377342217</v>
      </c>
      <c r="AL77">
        <v>95.010821550723449</v>
      </c>
      <c r="AM77">
        <v>66.055327505787218</v>
      </c>
      <c r="AN77">
        <v>42.81993718185759</v>
      </c>
      <c r="AO77">
        <v>24.854072648817713</v>
      </c>
      <c r="AP77">
        <v>13.407781443411231</v>
      </c>
      <c r="AQ77">
        <v>0.30786737153301602</v>
      </c>
      <c r="AR77">
        <v>58.356606394338314</v>
      </c>
      <c r="AS77">
        <v>63.568120190532902</v>
      </c>
      <c r="AT77">
        <v>73.06061129310558</v>
      </c>
      <c r="AU77">
        <v>84.383469220636329</v>
      </c>
      <c r="AV77">
        <v>98.515643363255023</v>
      </c>
      <c r="AW77">
        <v>104.19529540604613</v>
      </c>
      <c r="AX77">
        <v>95.002030748037242</v>
      </c>
      <c r="AY77">
        <v>66.070406537082974</v>
      </c>
      <c r="AZ77">
        <v>42.858033706880754</v>
      </c>
      <c r="BA77">
        <v>24.912922015646807</v>
      </c>
      <c r="BB77">
        <v>13.483590230214947</v>
      </c>
      <c r="BC77">
        <v>0.44841820129294663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2.170104746793818</v>
      </c>
      <c r="BM77">
        <v>200</v>
      </c>
    </row>
    <row r="78" spans="1:65" x14ac:dyDescent="0.25">
      <c r="A78">
        <v>316</v>
      </c>
      <c r="B78">
        <v>94.028918498116823</v>
      </c>
      <c r="C78">
        <v>92.741171966101362</v>
      </c>
      <c r="D78">
        <v>91.237223442907904</v>
      </c>
      <c r="E78">
        <v>89.573355753283792</v>
      </c>
      <c r="F78">
        <v>87.763697261659047</v>
      </c>
      <c r="G78">
        <v>85.821581933453317</v>
      </c>
      <c r="H78">
        <v>83.759587742113297</v>
      </c>
      <c r="I78">
        <v>69.488177180940795</v>
      </c>
      <c r="J78">
        <v>53.761590176317831</v>
      </c>
      <c r="K78">
        <v>37.717789059067279</v>
      </c>
      <c r="L78">
        <v>7.720276683240157</v>
      </c>
      <c r="M78">
        <v>-16.539058159052086</v>
      </c>
      <c r="N78">
        <v>-34.216008174046273</v>
      </c>
      <c r="O78">
        <v>-52.597195620105104</v>
      </c>
      <c r="P78">
        <v>-55.03914529209397</v>
      </c>
      <c r="Q78">
        <v>-43.881601400711652</v>
      </c>
      <c r="R78">
        <v>-39.964273982076442</v>
      </c>
      <c r="S78">
        <v>-52.460916297919141</v>
      </c>
      <c r="T78">
        <v>106.02203565363247</v>
      </c>
      <c r="U78">
        <v>102.25924702357469</v>
      </c>
      <c r="V78">
        <v>94.63852333533265</v>
      </c>
      <c r="W78">
        <v>83.634375807642158</v>
      </c>
      <c r="X78">
        <v>63.207959778099479</v>
      </c>
      <c r="Y78">
        <v>29.625435663185318</v>
      </c>
      <c r="Z78">
        <v>3.6478730033551869</v>
      </c>
      <c r="AA78">
        <v>-29.486667775744934</v>
      </c>
      <c r="AB78">
        <v>-45.460126662543871</v>
      </c>
      <c r="AC78">
        <v>-53.07039264885502</v>
      </c>
      <c r="AD78">
        <v>-51.329345188226291</v>
      </c>
      <c r="AE78">
        <v>-54.988673432238564</v>
      </c>
      <c r="AF78">
        <v>106.02173936944904</v>
      </c>
      <c r="AG78">
        <v>102.25898151391175</v>
      </c>
      <c r="AH78">
        <v>94.638314877051187</v>
      </c>
      <c r="AI78">
        <v>83.634237976948569</v>
      </c>
      <c r="AJ78">
        <v>63.207919627213116</v>
      </c>
      <c r="AK78">
        <v>29.582574977270252</v>
      </c>
      <c r="AL78">
        <v>3.5248984647504034</v>
      </c>
      <c r="AM78">
        <v>-29.854544180275138</v>
      </c>
      <c r="AN78">
        <v>-46.145043812935299</v>
      </c>
      <c r="AO78">
        <v>-54.196546544345999</v>
      </c>
      <c r="AP78">
        <v>-52.949996878931401</v>
      </c>
      <c r="AQ78">
        <v>-57.448228866451501</v>
      </c>
      <c r="AR78">
        <v>106.01518968848548</v>
      </c>
      <c r="AS78">
        <v>102.2530021756149</v>
      </c>
      <c r="AT78">
        <v>94.633404585432942</v>
      </c>
      <c r="AU78">
        <v>83.630679196039921</v>
      </c>
      <c r="AV78">
        <v>63.206320424864238</v>
      </c>
      <c r="AW78">
        <v>29.587280027672939</v>
      </c>
      <c r="AX78">
        <v>3.5414947483777133</v>
      </c>
      <c r="AY78">
        <v>-29.81875841079361</v>
      </c>
      <c r="AZ78">
        <v>-46.099385686727004</v>
      </c>
      <c r="BA78">
        <v>-54.14077449286868</v>
      </c>
      <c r="BB78">
        <v>-52.88845208659923</v>
      </c>
      <c r="BC78">
        <v>-57.409301485702443</v>
      </c>
      <c r="BD78">
        <v>2889.1776410832413</v>
      </c>
      <c r="BE78">
        <v>2889.1776410832413</v>
      </c>
      <c r="BF78">
        <v>2889.1776410832413</v>
      </c>
      <c r="BG78">
        <v>2889.1776410832413</v>
      </c>
      <c r="BH78">
        <v>2224.6667836340957</v>
      </c>
      <c r="BI78">
        <v>2224.6667836340957</v>
      </c>
      <c r="BJ78" t="s">
        <v>65</v>
      </c>
      <c r="BK78" t="s">
        <v>65</v>
      </c>
      <c r="BL78">
        <v>28.164245763189268</v>
      </c>
      <c r="BM78">
        <v>200</v>
      </c>
    </row>
    <row r="79" spans="1:65" x14ac:dyDescent="0.25">
      <c r="A79">
        <v>317</v>
      </c>
      <c r="B79">
        <v>114.1667214347051</v>
      </c>
      <c r="C79">
        <v>112.00972371172756</v>
      </c>
      <c r="D79">
        <v>109.67591192904192</v>
      </c>
      <c r="E79">
        <v>107.24842949879785</v>
      </c>
      <c r="F79">
        <v>104.73728853334683</v>
      </c>
      <c r="G79">
        <v>102.15191940501175</v>
      </c>
      <c r="H79">
        <v>99.501199185273862</v>
      </c>
      <c r="I79">
        <v>82.658491887696854</v>
      </c>
      <c r="J79">
        <v>65.630750121935051</v>
      </c>
      <c r="K79">
        <v>49.048266930873382</v>
      </c>
      <c r="L79">
        <v>19.025467764474254</v>
      </c>
      <c r="M79">
        <v>-4.8930053792792254</v>
      </c>
      <c r="N79">
        <v>-22.476484130530828</v>
      </c>
      <c r="O79">
        <v>-41.880584791997855</v>
      </c>
      <c r="P79">
        <v>-47.421562926116266</v>
      </c>
      <c r="Q79">
        <v>-39.547147597560894</v>
      </c>
      <c r="R79">
        <v>-34.795092191931694</v>
      </c>
      <c r="S79">
        <v>-39.256746081815301</v>
      </c>
      <c r="T79">
        <v>124.24914243559986</v>
      </c>
      <c r="U79">
        <v>120.12682991156917</v>
      </c>
      <c r="V79">
        <v>111.91508554464671</v>
      </c>
      <c r="W79">
        <v>100.35909723405511</v>
      </c>
      <c r="X79">
        <v>79.742431853510524</v>
      </c>
      <c r="Y79">
        <v>47.829590282352854</v>
      </c>
      <c r="Z79">
        <v>24.274997809139304</v>
      </c>
      <c r="AA79">
        <v>-5.5673807079711928</v>
      </c>
      <c r="AB79">
        <v>-21.261506714583543</v>
      </c>
      <c r="AC79">
        <v>-31.641636391337297</v>
      </c>
      <c r="AD79">
        <v>-36.36431253715093</v>
      </c>
      <c r="AE79">
        <v>-36.223752544080753</v>
      </c>
      <c r="AF79">
        <v>124.25062570734168</v>
      </c>
      <c r="AG79">
        <v>120.12820675082428</v>
      </c>
      <c r="AH79">
        <v>111.91626090642413</v>
      </c>
      <c r="AI79">
        <v>100.36001316488345</v>
      </c>
      <c r="AJ79">
        <v>79.742956594594446</v>
      </c>
      <c r="AK79">
        <v>47.793907289299668</v>
      </c>
      <c r="AL79">
        <v>24.159165875332832</v>
      </c>
      <c r="AM79">
        <v>-5.8677472991656989</v>
      </c>
      <c r="AN79">
        <v>-21.829772310512642</v>
      </c>
      <c r="AO79">
        <v>-32.642665141599181</v>
      </c>
      <c r="AP79">
        <v>-38.076821054206718</v>
      </c>
      <c r="AQ79">
        <v>-37.929805939350622</v>
      </c>
      <c r="AR79">
        <v>124.24842926635795</v>
      </c>
      <c r="AS79">
        <v>120.1261830485504</v>
      </c>
      <c r="AT79">
        <v>111.91456252508566</v>
      </c>
      <c r="AU79">
        <v>100.35872973984186</v>
      </c>
      <c r="AV79">
        <v>79.742286600078614</v>
      </c>
      <c r="AW79">
        <v>47.796303613025295</v>
      </c>
      <c r="AX79">
        <v>24.171505511090679</v>
      </c>
      <c r="AY79">
        <v>-5.8374684626989746</v>
      </c>
      <c r="AZ79">
        <v>-21.788352973046294</v>
      </c>
      <c r="BA79">
        <v>-32.587326282103035</v>
      </c>
      <c r="BB79">
        <v>-38.002338476408532</v>
      </c>
      <c r="BC79">
        <v>-37.901156791403587</v>
      </c>
      <c r="BD79">
        <v>2966.5030218209281</v>
      </c>
      <c r="BE79">
        <v>2966.5030218209281</v>
      </c>
      <c r="BF79">
        <v>2966.5030218209281</v>
      </c>
      <c r="BG79">
        <v>2966.5030218209281</v>
      </c>
      <c r="BH79">
        <v>2284.2073268021145</v>
      </c>
      <c r="BI79">
        <v>2284.2073268021145</v>
      </c>
      <c r="BJ79" t="s">
        <v>65</v>
      </c>
      <c r="BK79" t="s">
        <v>65</v>
      </c>
      <c r="BL79">
        <v>27.036420864511079</v>
      </c>
      <c r="BM79">
        <v>200</v>
      </c>
    </row>
    <row r="80" spans="1:65" x14ac:dyDescent="0.25">
      <c r="A80">
        <v>318</v>
      </c>
      <c r="B80">
        <v>73.577664378735307</v>
      </c>
      <c r="C80">
        <v>74.215840309781669</v>
      </c>
      <c r="D80">
        <v>74.594716792961904</v>
      </c>
      <c r="E80">
        <v>74.707247402319155</v>
      </c>
      <c r="F80">
        <v>74.572345998686131</v>
      </c>
      <c r="G80">
        <v>74.207930995257158</v>
      </c>
      <c r="H80">
        <v>73.630972094643539</v>
      </c>
      <c r="I80">
        <v>66.547405859045185</v>
      </c>
      <c r="J80">
        <v>55.430960676888169</v>
      </c>
      <c r="K80">
        <v>42.315441492801199</v>
      </c>
      <c r="L80">
        <v>14.608673701910629</v>
      </c>
      <c r="M80">
        <v>-10.144992506993452</v>
      </c>
      <c r="N80">
        <v>-29.628428694476806</v>
      </c>
      <c r="O80">
        <v>-52.536492966946057</v>
      </c>
      <c r="P80">
        <v>-59.85810396003356</v>
      </c>
      <c r="Q80">
        <v>-50.240460206640719</v>
      </c>
      <c r="R80">
        <v>-43.753938196734104</v>
      </c>
      <c r="S80">
        <v>-47.976502058165309</v>
      </c>
      <c r="T80">
        <v>88.673834899292217</v>
      </c>
      <c r="U80">
        <v>86.836678666640935</v>
      </c>
      <c r="V80">
        <v>82.884596066981132</v>
      </c>
      <c r="W80">
        <v>76.659794824041128</v>
      </c>
      <c r="X80">
        <v>63.614644441173304</v>
      </c>
      <c r="Y80">
        <v>38.405856567830313</v>
      </c>
      <c r="Z80">
        <v>16.045902286037915</v>
      </c>
      <c r="AA80">
        <v>-16.037224755713343</v>
      </c>
      <c r="AB80">
        <v>-33.352415689354153</v>
      </c>
      <c r="AC80">
        <v>-43.13251872624442</v>
      </c>
      <c r="AD80">
        <v>-47.504468685622967</v>
      </c>
      <c r="AE80">
        <v>-59.078455372532787</v>
      </c>
      <c r="AF80">
        <v>88.669769125188438</v>
      </c>
      <c r="AG80">
        <v>86.832970038591625</v>
      </c>
      <c r="AH80">
        <v>82.881556748839742</v>
      </c>
      <c r="AI80">
        <v>76.657601361116917</v>
      </c>
      <c r="AJ80">
        <v>63.613676390563633</v>
      </c>
      <c r="AK80">
        <v>38.378512241794837</v>
      </c>
      <c r="AL80">
        <v>15.94371264583512</v>
      </c>
      <c r="AM80">
        <v>-16.360089660876</v>
      </c>
      <c r="AN80">
        <v>-33.991647076458754</v>
      </c>
      <c r="AO80">
        <v>-44.233923800688707</v>
      </c>
      <c r="AP80">
        <v>-49.53805355729542</v>
      </c>
      <c r="AQ80">
        <v>-63.288881454661229</v>
      </c>
      <c r="AR80">
        <v>88.674494865678412</v>
      </c>
      <c r="AS80">
        <v>86.837267203507821</v>
      </c>
      <c r="AT80">
        <v>82.885051415423973</v>
      </c>
      <c r="AU80">
        <v>76.660083486602133</v>
      </c>
      <c r="AV80">
        <v>63.614697000331162</v>
      </c>
      <c r="AW80">
        <v>38.380000523518255</v>
      </c>
      <c r="AX80">
        <v>15.954652924905291</v>
      </c>
      <c r="AY80">
        <v>-16.328369933620163</v>
      </c>
      <c r="AZ80">
        <v>-33.946564146370704</v>
      </c>
      <c r="BA80">
        <v>-44.175426357050334</v>
      </c>
      <c r="BB80">
        <v>-49.451738036910413</v>
      </c>
      <c r="BC80">
        <v>-63.177510583082992</v>
      </c>
      <c r="BD80">
        <v>2847.2903345996447</v>
      </c>
      <c r="BE80">
        <v>2847.2903345996447</v>
      </c>
      <c r="BF80">
        <v>2847.2903345996447</v>
      </c>
      <c r="BG80">
        <v>2847.2903345996447</v>
      </c>
      <c r="BH80">
        <v>2192.4135576417266</v>
      </c>
      <c r="BI80">
        <v>2192.4135576417266</v>
      </c>
      <c r="BJ80" t="s">
        <v>65</v>
      </c>
      <c r="BK80" t="s">
        <v>65</v>
      </c>
      <c r="BL80">
        <v>27.051463815470843</v>
      </c>
      <c r="BM80">
        <v>200</v>
      </c>
    </row>
    <row r="81" spans="1:65" x14ac:dyDescent="0.25">
      <c r="A81">
        <v>319</v>
      </c>
      <c r="B81">
        <v>109.87325532938345</v>
      </c>
      <c r="C81">
        <v>108.80439230264945</v>
      </c>
      <c r="D81">
        <v>107.5648757483292</v>
      </c>
      <c r="E81">
        <v>106.1995291932722</v>
      </c>
      <c r="F81">
        <v>104.71816082152571</v>
      </c>
      <c r="G81">
        <v>103.1300588804808</v>
      </c>
      <c r="H81">
        <v>101.4440160468607</v>
      </c>
      <c r="I81">
        <v>89.706602514314923</v>
      </c>
      <c r="J81">
        <v>76.505010568181376</v>
      </c>
      <c r="K81">
        <v>62.791708355035766</v>
      </c>
      <c r="L81">
        <v>35.697992415301833</v>
      </c>
      <c r="M81">
        <v>11.747137091433837</v>
      </c>
      <c r="N81">
        <v>-7.9866411026449651</v>
      </c>
      <c r="O81">
        <v>-35.197497079369754</v>
      </c>
      <c r="P81">
        <v>-54.110105438504725</v>
      </c>
      <c r="Q81">
        <v>-60.864160224900694</v>
      </c>
      <c r="R81">
        <v>-60.972308397109416</v>
      </c>
      <c r="S81">
        <v>-62.42781284247566</v>
      </c>
      <c r="T81">
        <v>97.491347367905036</v>
      </c>
      <c r="U81">
        <v>96.855406123718268</v>
      </c>
      <c r="V81">
        <v>95.182372947164097</v>
      </c>
      <c r="W81">
        <v>91.894849797828286</v>
      </c>
      <c r="X81">
        <v>83.229094221771931</v>
      </c>
      <c r="Y81">
        <v>62.212930724620875</v>
      </c>
      <c r="Z81">
        <v>40.244613716017632</v>
      </c>
      <c r="AA81">
        <v>3.2840006470610112</v>
      </c>
      <c r="AB81">
        <v>-21.271101270679896</v>
      </c>
      <c r="AC81">
        <v>-40.917190966594724</v>
      </c>
      <c r="AD81">
        <v>-60.072061077854691</v>
      </c>
      <c r="AE81">
        <v>-74.23222969084361</v>
      </c>
      <c r="AF81">
        <v>97.480425853457916</v>
      </c>
      <c r="AG81">
        <v>96.847009063479319</v>
      </c>
      <c r="AH81">
        <v>95.178781688081486</v>
      </c>
      <c r="AI81">
        <v>91.897503373076091</v>
      </c>
      <c r="AJ81">
        <v>83.241298811646274</v>
      </c>
      <c r="AK81">
        <v>62.220682441169252</v>
      </c>
      <c r="AL81">
        <v>40.171631157291735</v>
      </c>
      <c r="AM81">
        <v>2.9854124330414704</v>
      </c>
      <c r="AN81">
        <v>-21.980423315514088</v>
      </c>
      <c r="AO81">
        <v>-42.378963564582634</v>
      </c>
      <c r="AP81">
        <v>-63.631149633547253</v>
      </c>
      <c r="AQ81">
        <v>-80.198545073492184</v>
      </c>
      <c r="AR81">
        <v>97.482383226627363</v>
      </c>
      <c r="AS81">
        <v>96.848778311611767</v>
      </c>
      <c r="AT81">
        <v>95.180199199564811</v>
      </c>
      <c r="AU81">
        <v>91.898478345984117</v>
      </c>
      <c r="AV81">
        <v>83.241639117987219</v>
      </c>
      <c r="AW81">
        <v>62.219171961010318</v>
      </c>
      <c r="AX81">
        <v>40.17916151658266</v>
      </c>
      <c r="AY81">
        <v>3.0183075940673487</v>
      </c>
      <c r="AZ81">
        <v>-21.926020456832159</v>
      </c>
      <c r="BA81">
        <v>-42.295239744155822</v>
      </c>
      <c r="BB81">
        <v>-63.466575591780845</v>
      </c>
      <c r="BC81">
        <v>-80.03118693452771</v>
      </c>
      <c r="BD81">
        <v>2724.1921149825671</v>
      </c>
      <c r="BE81">
        <v>2724.1921149825671</v>
      </c>
      <c r="BF81">
        <v>2724.1921149825671</v>
      </c>
      <c r="BG81">
        <v>2724.1921149825671</v>
      </c>
      <c r="BH81">
        <v>2097.6279285365767</v>
      </c>
      <c r="BI81">
        <v>2097.6279285365767</v>
      </c>
      <c r="BJ81" t="s">
        <v>65</v>
      </c>
      <c r="BK81" t="s">
        <v>65</v>
      </c>
      <c r="BL81">
        <v>27.979513704676783</v>
      </c>
      <c r="BM81">
        <v>200</v>
      </c>
    </row>
    <row r="82" spans="1:65" x14ac:dyDescent="0.25">
      <c r="A82">
        <v>320</v>
      </c>
      <c r="B82">
        <v>102.77721054048872</v>
      </c>
      <c r="C82">
        <v>106.14968253895019</v>
      </c>
      <c r="D82">
        <v>109.27795630100816</v>
      </c>
      <c r="E82">
        <v>112.0600471701011</v>
      </c>
      <c r="F82">
        <v>114.51562317823932</v>
      </c>
      <c r="G82">
        <v>116.66340914125834</v>
      </c>
      <c r="H82">
        <v>118.52122891787394</v>
      </c>
      <c r="I82">
        <v>124.47329837283499</v>
      </c>
      <c r="J82">
        <v>123.43180077348893</v>
      </c>
      <c r="K82">
        <v>118.55035402954142</v>
      </c>
      <c r="L82">
        <v>101.34305983265139</v>
      </c>
      <c r="M82">
        <v>81.097225534178392</v>
      </c>
      <c r="N82">
        <v>61.784864310201954</v>
      </c>
      <c r="O82">
        <v>31.392056184745346</v>
      </c>
      <c r="P82">
        <v>6.0963843437928515</v>
      </c>
      <c r="Q82">
        <v>-8.0728303414955711</v>
      </c>
      <c r="R82">
        <v>-12.578877171502203</v>
      </c>
      <c r="S82">
        <v>-19.29913248725018</v>
      </c>
      <c r="T82">
        <v>108.19999847074914</v>
      </c>
      <c r="U82">
        <v>110.37885417758</v>
      </c>
      <c r="V82">
        <v>114.15819588558126</v>
      </c>
      <c r="W82">
        <v>118.18260348755501</v>
      </c>
      <c r="X82">
        <v>121.44612081242873</v>
      </c>
      <c r="Y82">
        <v>115.75418936914272</v>
      </c>
      <c r="Z82">
        <v>102.11788131255999</v>
      </c>
      <c r="AA82">
        <v>70.418177689414236</v>
      </c>
      <c r="AB82">
        <v>44.52696971980474</v>
      </c>
      <c r="AC82">
        <v>19.560993277871681</v>
      </c>
      <c r="AD82">
        <v>-13.477783201389787</v>
      </c>
      <c r="AE82">
        <v>-34.153341735007132</v>
      </c>
      <c r="AF82">
        <v>108.20281739482921</v>
      </c>
      <c r="AG82">
        <v>110.38140883165411</v>
      </c>
      <c r="AH82">
        <v>114.16025661319703</v>
      </c>
      <c r="AI82">
        <v>118.18404318478159</v>
      </c>
      <c r="AJ82">
        <v>121.44667102823365</v>
      </c>
      <c r="AK82">
        <v>115.77616610461722</v>
      </c>
      <c r="AL82">
        <v>102.05652012745841</v>
      </c>
      <c r="AM82">
        <v>70.272145312888853</v>
      </c>
      <c r="AN82">
        <v>44.07858865997941</v>
      </c>
      <c r="AO82">
        <v>18.468044058423672</v>
      </c>
      <c r="AP82">
        <v>-17.083312103648094</v>
      </c>
      <c r="AQ82">
        <v>-41.025906573278483</v>
      </c>
      <c r="AR82">
        <v>108.20396607386991</v>
      </c>
      <c r="AS82">
        <v>110.38247778737895</v>
      </c>
      <c r="AT82">
        <v>114.16117462530268</v>
      </c>
      <c r="AU82">
        <v>118.18476675238186</v>
      </c>
      <c r="AV82">
        <v>121.44710101640914</v>
      </c>
      <c r="AW82">
        <v>115.7667954620991</v>
      </c>
      <c r="AX82">
        <v>102.05108196631333</v>
      </c>
      <c r="AY82">
        <v>70.29114646636809</v>
      </c>
      <c r="AZ82">
        <v>44.123375004308656</v>
      </c>
      <c r="BA82">
        <v>18.547250175019528</v>
      </c>
      <c r="BB82">
        <v>-16.890287794489936</v>
      </c>
      <c r="BC82">
        <v>-40.76740214068321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1.707176158881715</v>
      </c>
      <c r="BM82">
        <v>200</v>
      </c>
    </row>
    <row r="83" spans="1:65" x14ac:dyDescent="0.25">
      <c r="A83">
        <v>321</v>
      </c>
      <c r="B83">
        <v>97.377961723515568</v>
      </c>
      <c r="C83">
        <v>101.16545695782874</v>
      </c>
      <c r="D83">
        <v>104.73782587199214</v>
      </c>
      <c r="E83">
        <v>107.97720465580265</v>
      </c>
      <c r="F83">
        <v>110.90153253507491</v>
      </c>
      <c r="G83">
        <v>113.52791078874706</v>
      </c>
      <c r="H83">
        <v>115.87263975611218</v>
      </c>
      <c r="I83">
        <v>124.84688909364813</v>
      </c>
      <c r="J83">
        <v>126.72673550259763</v>
      </c>
      <c r="K83">
        <v>124.65303378337754</v>
      </c>
      <c r="L83">
        <v>112.23189016655081</v>
      </c>
      <c r="M83">
        <v>95.505574721793252</v>
      </c>
      <c r="N83">
        <v>78.496193946833159</v>
      </c>
      <c r="O83">
        <v>49.854545136131314</v>
      </c>
      <c r="P83">
        <v>23.25155421647289</v>
      </c>
      <c r="Q83">
        <v>5.0305579270274601</v>
      </c>
      <c r="R83">
        <v>-1.715467166178708</v>
      </c>
      <c r="S83">
        <v>-8.5329853052766573</v>
      </c>
      <c r="T83">
        <v>108.85648456820496</v>
      </c>
      <c r="U83">
        <v>110.33205128237154</v>
      </c>
      <c r="V83">
        <v>112.89876941789436</v>
      </c>
      <c r="W83">
        <v>115.64570248825463</v>
      </c>
      <c r="X83">
        <v>117.8953441932519</v>
      </c>
      <c r="Y83">
        <v>113.95070439053488</v>
      </c>
      <c r="Z83">
        <v>104.16143149941847</v>
      </c>
      <c r="AA83">
        <v>80.119160454319584</v>
      </c>
      <c r="AB83">
        <v>58.84127285671989</v>
      </c>
      <c r="AC83">
        <v>35.76917960416398</v>
      </c>
      <c r="AD83">
        <v>-1.645930178521271</v>
      </c>
      <c r="AE83">
        <v>-24.149936698786497</v>
      </c>
      <c r="AF83">
        <v>108.85819889729697</v>
      </c>
      <c r="AG83">
        <v>110.33360087401883</v>
      </c>
      <c r="AH83">
        <v>112.90001147439311</v>
      </c>
      <c r="AI83">
        <v>115.6465587347636</v>
      </c>
      <c r="AJ83">
        <v>117.89565061236462</v>
      </c>
      <c r="AK83">
        <v>113.97473579578092</v>
      </c>
      <c r="AL83">
        <v>104.11418723317612</v>
      </c>
      <c r="AM83">
        <v>80.052428538356651</v>
      </c>
      <c r="AN83">
        <v>58.568178755239245</v>
      </c>
      <c r="AO83">
        <v>34.970966037671801</v>
      </c>
      <c r="AP83">
        <v>-5.1911071831967082</v>
      </c>
      <c r="AQ83">
        <v>-31.214248537343099</v>
      </c>
      <c r="AR83">
        <v>108.8590649865221</v>
      </c>
      <c r="AS83">
        <v>110.33440199300387</v>
      </c>
      <c r="AT83">
        <v>112.90069009586367</v>
      </c>
      <c r="AU83">
        <v>115.6470807694547</v>
      </c>
      <c r="AV83">
        <v>117.89594003816136</v>
      </c>
      <c r="AW83">
        <v>113.96512275082046</v>
      </c>
      <c r="AX83">
        <v>104.10658635831571</v>
      </c>
      <c r="AY83">
        <v>80.063930440288232</v>
      </c>
      <c r="AZ83">
        <v>58.601657782389942</v>
      </c>
      <c r="BA83">
        <v>35.036163921476486</v>
      </c>
      <c r="BB83">
        <v>-4.9943872025355605</v>
      </c>
      <c r="BC83">
        <v>-30.934582876023935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0.105625506374878</v>
      </c>
      <c r="BM83">
        <v>200</v>
      </c>
    </row>
    <row r="84" spans="1:65" x14ac:dyDescent="0.25">
      <c r="A84">
        <v>322</v>
      </c>
      <c r="B84">
        <v>105.86468532454798</v>
      </c>
      <c r="C84">
        <v>107.83288678800018</v>
      </c>
      <c r="D84">
        <v>109.65437006192541</v>
      </c>
      <c r="E84">
        <v>111.26887821647877</v>
      </c>
      <c r="F84">
        <v>112.6872757858207</v>
      </c>
      <c r="G84">
        <v>113.91993413883354</v>
      </c>
      <c r="H84">
        <v>114.97675283020752</v>
      </c>
      <c r="I84">
        <v>118.12493115057255</v>
      </c>
      <c r="J84">
        <v>116.83840776910954</v>
      </c>
      <c r="K84">
        <v>113.14149826625479</v>
      </c>
      <c r="L84">
        <v>100.29600558233057</v>
      </c>
      <c r="M84">
        <v>84.675490951843443</v>
      </c>
      <c r="N84">
        <v>68.942660098961085</v>
      </c>
      <c r="O84">
        <v>41.56390395330903</v>
      </c>
      <c r="P84">
        <v>13.6316344762126</v>
      </c>
      <c r="Q84">
        <v>-8.6177241685259087</v>
      </c>
      <c r="R84">
        <v>-16.975611137281799</v>
      </c>
      <c r="S84">
        <v>-21.32965564874592</v>
      </c>
      <c r="T84">
        <v>93.330053020958744</v>
      </c>
      <c r="U84">
        <v>95.659715604801207</v>
      </c>
      <c r="V84">
        <v>99.747111373666428</v>
      </c>
      <c r="W84">
        <v>104.22278732578818</v>
      </c>
      <c r="X84">
        <v>108.34595935326999</v>
      </c>
      <c r="Y84">
        <v>104.11997980931106</v>
      </c>
      <c r="Z84">
        <v>91.698989114684167</v>
      </c>
      <c r="AA84">
        <v>61.813066685650483</v>
      </c>
      <c r="AB84">
        <v>37.125598939443321</v>
      </c>
      <c r="AC84">
        <v>13.317087199263069</v>
      </c>
      <c r="AD84">
        <v>-17.713634646453826</v>
      </c>
      <c r="AE84">
        <v>-36.934432774043543</v>
      </c>
      <c r="AF84">
        <v>93.337332758721345</v>
      </c>
      <c r="AG84">
        <v>95.666691844164816</v>
      </c>
      <c r="AH84">
        <v>99.753503417997138</v>
      </c>
      <c r="AI84">
        <v>104.2284037885409</v>
      </c>
      <c r="AJ84">
        <v>108.35032999904091</v>
      </c>
      <c r="AK84">
        <v>104.14452086474832</v>
      </c>
      <c r="AL84">
        <v>91.646954875262907</v>
      </c>
      <c r="AM84">
        <v>61.671706319249147</v>
      </c>
      <c r="AN84">
        <v>36.68454181278598</v>
      </c>
      <c r="AO84">
        <v>12.237450466484681</v>
      </c>
      <c r="AP84">
        <v>-21.214457179943651</v>
      </c>
      <c r="AQ84">
        <v>-43.485977553913841</v>
      </c>
      <c r="AR84">
        <v>93.337725654711946</v>
      </c>
      <c r="AS84">
        <v>95.667054578730045</v>
      </c>
      <c r="AT84">
        <v>99.75380901115723</v>
      </c>
      <c r="AU84">
        <v>104.22863570086524</v>
      </c>
      <c r="AV84">
        <v>108.35045051452386</v>
      </c>
      <c r="AW84">
        <v>104.13578472923373</v>
      </c>
      <c r="AX84">
        <v>91.641954656141309</v>
      </c>
      <c r="AY84">
        <v>61.689850609768854</v>
      </c>
      <c r="AZ84">
        <v>36.727319929441698</v>
      </c>
      <c r="BA84">
        <v>12.313638492197146</v>
      </c>
      <c r="BB84">
        <v>-21.029519911810109</v>
      </c>
      <c r="BC84">
        <v>-43.245111371516266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0.746203995237959</v>
      </c>
      <c r="BM84">
        <v>200</v>
      </c>
    </row>
    <row r="85" spans="1:65" x14ac:dyDescent="0.25">
      <c r="A85">
        <v>323</v>
      </c>
      <c r="B85">
        <v>101.16950082189234</v>
      </c>
      <c r="C85">
        <v>99.228793154131978</v>
      </c>
      <c r="D85">
        <v>97.238412800401264</v>
      </c>
      <c r="E85">
        <v>95.265279524258332</v>
      </c>
      <c r="F85">
        <v>93.309113271106966</v>
      </c>
      <c r="G85">
        <v>91.369649895331193</v>
      </c>
      <c r="H85">
        <v>89.446640196801795</v>
      </c>
      <c r="I85">
        <v>78.241816958220724</v>
      </c>
      <c r="J85">
        <v>67.828545885165454</v>
      </c>
      <c r="K85">
        <v>58.073839282241913</v>
      </c>
      <c r="L85">
        <v>39.830195018315671</v>
      </c>
      <c r="M85">
        <v>23.526333134006801</v>
      </c>
      <c r="N85">
        <v>9.0695122831559871</v>
      </c>
      <c r="O85">
        <v>-14.694370398274648</v>
      </c>
      <c r="P85">
        <v>-39.383385274262551</v>
      </c>
      <c r="Q85">
        <v>-60.573487789896618</v>
      </c>
      <c r="R85">
        <v>-68.334200669711223</v>
      </c>
      <c r="S85">
        <v>-69.287935816369981</v>
      </c>
      <c r="T85">
        <v>75.535113590831713</v>
      </c>
      <c r="U85">
        <v>75.597459495960194</v>
      </c>
      <c r="V85">
        <v>75.351475453355675</v>
      </c>
      <c r="W85">
        <v>74.14898428806805</v>
      </c>
      <c r="X85">
        <v>69.397893489915035</v>
      </c>
      <c r="Y85">
        <v>54.750641422965927</v>
      </c>
      <c r="Z85">
        <v>37.424082596587972</v>
      </c>
      <c r="AA85">
        <v>5.2478005131033347</v>
      </c>
      <c r="AB85">
        <v>-18.502064085402019</v>
      </c>
      <c r="AC85">
        <v>-40.02362470311445</v>
      </c>
      <c r="AD85">
        <v>-63.5855121277433</v>
      </c>
      <c r="AE85">
        <v>-74.474439706503844</v>
      </c>
      <c r="AF85">
        <v>75.534452912830034</v>
      </c>
      <c r="AG85">
        <v>75.597342401003615</v>
      </c>
      <c r="AH85">
        <v>75.352359553963126</v>
      </c>
      <c r="AI85">
        <v>74.151090891396777</v>
      </c>
      <c r="AJ85">
        <v>69.401628246372951</v>
      </c>
      <c r="AK85">
        <v>54.74849782148447</v>
      </c>
      <c r="AL85">
        <v>37.352250465245987</v>
      </c>
      <c r="AM85">
        <v>4.9803708199821353</v>
      </c>
      <c r="AN85">
        <v>-19.162481613747147</v>
      </c>
      <c r="AO85">
        <v>-41.487527687232159</v>
      </c>
      <c r="AP85">
        <v>-67.467442559708132</v>
      </c>
      <c r="AQ85">
        <v>-80.121993502349909</v>
      </c>
      <c r="AR85">
        <v>75.53621543582544</v>
      </c>
      <c r="AS85">
        <v>75.59896355326515</v>
      </c>
      <c r="AT85">
        <v>75.353714239159714</v>
      </c>
      <c r="AU85">
        <v>74.152105180589686</v>
      </c>
      <c r="AV85">
        <v>69.402137818656001</v>
      </c>
      <c r="AW85">
        <v>54.746549509398641</v>
      </c>
      <c r="AX85">
        <v>37.357324789124149</v>
      </c>
      <c r="AY85">
        <v>5.0080815395613101</v>
      </c>
      <c r="AZ85">
        <v>-19.11289115630932</v>
      </c>
      <c r="BA85">
        <v>-41.404034841146107</v>
      </c>
      <c r="BB85">
        <v>-67.286727603972295</v>
      </c>
      <c r="BC85">
        <v>-79.970138438375116</v>
      </c>
      <c r="BD85">
        <v>2709.7963193805472</v>
      </c>
      <c r="BE85">
        <v>2709.7963193805472</v>
      </c>
      <c r="BF85">
        <v>2709.7963193805472</v>
      </c>
      <c r="BG85">
        <v>2709.7963193805472</v>
      </c>
      <c r="BH85">
        <v>2086.5431659230217</v>
      </c>
      <c r="BI85">
        <v>2086.5431659230217</v>
      </c>
      <c r="BJ85" t="s">
        <v>65</v>
      </c>
      <c r="BK85" t="s">
        <v>65</v>
      </c>
      <c r="BL85">
        <v>28.167939170077215</v>
      </c>
      <c r="BM85">
        <v>200</v>
      </c>
    </row>
    <row r="86" spans="1:65" x14ac:dyDescent="0.25">
      <c r="A86">
        <v>324</v>
      </c>
      <c r="B86">
        <v>127.41174279235059</v>
      </c>
      <c r="C86">
        <v>122.91285221159868</v>
      </c>
      <c r="D86">
        <v>118.46776200353514</v>
      </c>
      <c r="E86">
        <v>114.22420962611368</v>
      </c>
      <c r="F86">
        <v>110.1716645269625</v>
      </c>
      <c r="G86">
        <v>106.30010673031369</v>
      </c>
      <c r="H86">
        <v>102.60000355290663</v>
      </c>
      <c r="I86">
        <v>83.522092549778577</v>
      </c>
      <c r="J86">
        <v>69.084011002808609</v>
      </c>
      <c r="K86">
        <v>57.660648761809831</v>
      </c>
      <c r="L86">
        <v>40.220669420213959</v>
      </c>
      <c r="M86">
        <v>27.003116130366251</v>
      </c>
      <c r="N86">
        <v>15.842573228825666</v>
      </c>
      <c r="O86">
        <v>-3.5615931658272011</v>
      </c>
      <c r="P86">
        <v>-27.611928025763483</v>
      </c>
      <c r="Q86">
        <v>-53.338313004972633</v>
      </c>
      <c r="R86">
        <v>-64.257020413875381</v>
      </c>
      <c r="S86">
        <v>-64.784454847979163</v>
      </c>
      <c r="T86">
        <v>102.84312958384022</v>
      </c>
      <c r="U86">
        <v>100.28046167229181</v>
      </c>
      <c r="V86">
        <v>95.16439217890381</v>
      </c>
      <c r="W86">
        <v>87.926442092179997</v>
      </c>
      <c r="X86">
        <v>74.822022714859514</v>
      </c>
      <c r="Y86">
        <v>53.586571342552972</v>
      </c>
      <c r="Z86">
        <v>36.357923100249835</v>
      </c>
      <c r="AA86">
        <v>9.8783285834959376</v>
      </c>
      <c r="AB86">
        <v>-9.4562091443106677</v>
      </c>
      <c r="AC86">
        <v>-29.655819863217346</v>
      </c>
      <c r="AD86">
        <v>-58.870079891057621</v>
      </c>
      <c r="AE86">
        <v>-68.323527904312414</v>
      </c>
      <c r="AF86">
        <v>102.84514211240874</v>
      </c>
      <c r="AG86">
        <v>100.28273003074315</v>
      </c>
      <c r="AH86">
        <v>95.167121686710246</v>
      </c>
      <c r="AI86">
        <v>87.929709976816014</v>
      </c>
      <c r="AJ86">
        <v>74.825923868472103</v>
      </c>
      <c r="AK86">
        <v>53.57269550841724</v>
      </c>
      <c r="AL86">
        <v>36.277145860984795</v>
      </c>
      <c r="AM86">
        <v>9.6507362777540493</v>
      </c>
      <c r="AN86">
        <v>-9.9925879268802227</v>
      </c>
      <c r="AO86">
        <v>-30.919310418399959</v>
      </c>
      <c r="AP86">
        <v>-62.932436271958963</v>
      </c>
      <c r="AQ86">
        <v>-73.791760239842745</v>
      </c>
      <c r="AR86">
        <v>102.84534449690263</v>
      </c>
      <c r="AS86">
        <v>100.2829081891142</v>
      </c>
      <c r="AT86">
        <v>95.167254757866289</v>
      </c>
      <c r="AU86">
        <v>87.929786818835154</v>
      </c>
      <c r="AV86">
        <v>74.825921663487577</v>
      </c>
      <c r="AW86">
        <v>53.572259075816767</v>
      </c>
      <c r="AX86">
        <v>36.283478822942556</v>
      </c>
      <c r="AY86">
        <v>9.674658995175168</v>
      </c>
      <c r="AZ86">
        <v>-9.9512359547169336</v>
      </c>
      <c r="BA86">
        <v>-30.845571346842931</v>
      </c>
      <c r="BB86">
        <v>-62.738518039763896</v>
      </c>
      <c r="BC86">
        <v>-73.640478116148017</v>
      </c>
      <c r="BD86">
        <v>2720.6088729428689</v>
      </c>
      <c r="BE86">
        <v>2720.6088729428689</v>
      </c>
      <c r="BF86">
        <v>2720.6088729428689</v>
      </c>
      <c r="BG86">
        <v>2720.6088729428689</v>
      </c>
      <c r="BH86">
        <v>2094.8688321660093</v>
      </c>
      <c r="BI86">
        <v>2094.8688321660093</v>
      </c>
      <c r="BJ86" t="s">
        <v>65</v>
      </c>
      <c r="BK86" t="s">
        <v>65</v>
      </c>
      <c r="BL86">
        <v>28.683884884129423</v>
      </c>
      <c r="BM86">
        <v>200</v>
      </c>
    </row>
    <row r="87" spans="1:65" x14ac:dyDescent="0.25">
      <c r="A87">
        <v>325</v>
      </c>
      <c r="B87">
        <v>91.650306446016756</v>
      </c>
      <c r="C87">
        <v>91.778344030844508</v>
      </c>
      <c r="D87">
        <v>91.822702978828701</v>
      </c>
      <c r="E87">
        <v>91.782874179378865</v>
      </c>
      <c r="F87">
        <v>91.664054142314711</v>
      </c>
      <c r="G87">
        <v>91.471185771192992</v>
      </c>
      <c r="H87">
        <v>91.208969778691923</v>
      </c>
      <c r="I87">
        <v>88.414751441668471</v>
      </c>
      <c r="J87">
        <v>84.097775974888648</v>
      </c>
      <c r="K87">
        <v>79.153839440853702</v>
      </c>
      <c r="L87">
        <v>67.805093997439712</v>
      </c>
      <c r="M87">
        <v>56.521554293157763</v>
      </c>
      <c r="N87">
        <v>46.261734965475021</v>
      </c>
      <c r="O87">
        <v>29.884790584270778</v>
      </c>
      <c r="P87">
        <v>14.360212881083731</v>
      </c>
      <c r="Q87">
        <v>1.7466684969992541</v>
      </c>
      <c r="R87">
        <v>-4.5729990920954924</v>
      </c>
      <c r="S87">
        <v>-12.102182095867498</v>
      </c>
      <c r="T87">
        <v>108.52030516030239</v>
      </c>
      <c r="U87">
        <v>106.28371390267691</v>
      </c>
      <c r="V87">
        <v>101.88044696181279</v>
      </c>
      <c r="W87">
        <v>95.795099984561929</v>
      </c>
      <c r="X87">
        <v>85.22076192709622</v>
      </c>
      <c r="Y87">
        <v>69.392677884123898</v>
      </c>
      <c r="Z87">
        <v>57.610939247544067</v>
      </c>
      <c r="AA87">
        <v>40.668699993598523</v>
      </c>
      <c r="AB87">
        <v>28.49211814871591</v>
      </c>
      <c r="AC87">
        <v>15.034860904530323</v>
      </c>
      <c r="AD87">
        <v>-8.5385056832267683</v>
      </c>
      <c r="AE87">
        <v>-19.352672167061712</v>
      </c>
      <c r="AF87">
        <v>108.52244896864129</v>
      </c>
      <c r="AG87">
        <v>106.28568019240947</v>
      </c>
      <c r="AH87">
        <v>101.88207883367308</v>
      </c>
      <c r="AI87">
        <v>95.796305108997657</v>
      </c>
      <c r="AJ87">
        <v>85.221335826934222</v>
      </c>
      <c r="AK87">
        <v>69.386936563381255</v>
      </c>
      <c r="AL87">
        <v>57.547932968877866</v>
      </c>
      <c r="AM87">
        <v>40.57319290626284</v>
      </c>
      <c r="AN87">
        <v>28.271864280517978</v>
      </c>
      <c r="AO87">
        <v>14.483126532226567</v>
      </c>
      <c r="AP87">
        <v>-10.918383371324309</v>
      </c>
      <c r="AQ87">
        <v>-23.377521101222779</v>
      </c>
      <c r="AR87">
        <v>108.52327932439023</v>
      </c>
      <c r="AS87">
        <v>106.28644348789969</v>
      </c>
      <c r="AT87">
        <v>101.88271594102703</v>
      </c>
      <c r="AU87">
        <v>95.796781517068084</v>
      </c>
      <c r="AV87">
        <v>85.221575504144809</v>
      </c>
      <c r="AW87">
        <v>69.383980023272755</v>
      </c>
      <c r="AX87">
        <v>57.548591940492081</v>
      </c>
      <c r="AY87">
        <v>40.585316906106073</v>
      </c>
      <c r="AZ87">
        <v>28.295214274825923</v>
      </c>
      <c r="BA87">
        <v>14.524962117104939</v>
      </c>
      <c r="BB87">
        <v>-10.790338668425075</v>
      </c>
      <c r="BC87">
        <v>-23.225523615597183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29.543039694269517</v>
      </c>
      <c r="BM87">
        <v>200</v>
      </c>
    </row>
    <row r="88" spans="1:65" x14ac:dyDescent="0.25">
      <c r="A88">
        <v>326</v>
      </c>
      <c r="B88">
        <v>106.6806786551236</v>
      </c>
      <c r="C88">
        <v>101.67603707460823</v>
      </c>
      <c r="D88">
        <v>96.718471397048148</v>
      </c>
      <c r="E88">
        <v>91.974220986215457</v>
      </c>
      <c r="F88">
        <v>87.433562947325868</v>
      </c>
      <c r="G88">
        <v>83.087206182646597</v>
      </c>
      <c r="H88">
        <v>78.926272661447442</v>
      </c>
      <c r="I88">
        <v>57.405076226660427</v>
      </c>
      <c r="J88">
        <v>41.188902199362431</v>
      </c>
      <c r="K88">
        <v>28.485060294856854</v>
      </c>
      <c r="L88">
        <v>10.346422099175022</v>
      </c>
      <c r="M88">
        <v>-1.5937794695278922</v>
      </c>
      <c r="N88">
        <v>-10.032734845679681</v>
      </c>
      <c r="O88">
        <v>-21.65655281560333</v>
      </c>
      <c r="P88">
        <v>-33.274713246279688</v>
      </c>
      <c r="Q88">
        <v>-44.929213681660151</v>
      </c>
      <c r="R88">
        <v>-50.416835829582283</v>
      </c>
      <c r="S88">
        <v>-52.779239008019509</v>
      </c>
      <c r="T88">
        <v>94.727501724261373</v>
      </c>
      <c r="U88">
        <v>90.549916496989596</v>
      </c>
      <c r="V88">
        <v>82.39800687100437</v>
      </c>
      <c r="W88">
        <v>71.308615734169962</v>
      </c>
      <c r="X88">
        <v>52.624091102354136</v>
      </c>
      <c r="Y88">
        <v>26.366548495668287</v>
      </c>
      <c r="Z88">
        <v>8.83558311780358</v>
      </c>
      <c r="AA88">
        <v>-12.264191157696501</v>
      </c>
      <c r="AB88">
        <v>-24.476380773114233</v>
      </c>
      <c r="AC88">
        <v>-35.568386620963636</v>
      </c>
      <c r="AD88">
        <v>-47.864724389969496</v>
      </c>
      <c r="AE88">
        <v>-47.075544644446452</v>
      </c>
      <c r="AF88">
        <v>94.736186450645675</v>
      </c>
      <c r="AG88">
        <v>90.558595334639946</v>
      </c>
      <c r="AH88">
        <v>82.406635852928162</v>
      </c>
      <c r="AI88">
        <v>71.317087919591998</v>
      </c>
      <c r="AJ88">
        <v>52.632029205662846</v>
      </c>
      <c r="AK88">
        <v>26.340020131032094</v>
      </c>
      <c r="AL88">
        <v>8.7520896989188444</v>
      </c>
      <c r="AM88">
        <v>-12.494237931565468</v>
      </c>
      <c r="AN88">
        <v>-24.935003212755642</v>
      </c>
      <c r="AO88">
        <v>-36.510456542459544</v>
      </c>
      <c r="AP88">
        <v>-50.241193995816253</v>
      </c>
      <c r="AQ88">
        <v>-49.268295257780885</v>
      </c>
      <c r="AR88">
        <v>94.736477661812245</v>
      </c>
      <c r="AS88">
        <v>90.55885243094454</v>
      </c>
      <c r="AT88">
        <v>82.406829365087589</v>
      </c>
      <c r="AU88">
        <v>71.317201918743919</v>
      </c>
      <c r="AV88">
        <v>52.632030771085148</v>
      </c>
      <c r="AW88">
        <v>26.343154569785156</v>
      </c>
      <c r="AX88">
        <v>8.7625772728728428</v>
      </c>
      <c r="AY88">
        <v>-12.47140131014679</v>
      </c>
      <c r="AZ88">
        <v>-24.902888442278197</v>
      </c>
      <c r="BA88">
        <v>-36.460149808045237</v>
      </c>
      <c r="BB88">
        <v>-50.135560228636713</v>
      </c>
      <c r="BC88">
        <v>-49.232896457903628</v>
      </c>
      <c r="BD88">
        <v>2815.781930032997</v>
      </c>
      <c r="BE88">
        <v>2815.781930032997</v>
      </c>
      <c r="BF88">
        <v>2815.781930032997</v>
      </c>
      <c r="BG88">
        <v>2815.781930032997</v>
      </c>
      <c r="BH88">
        <v>2168.1520861254075</v>
      </c>
      <c r="BI88">
        <v>2168.1520861254075</v>
      </c>
      <c r="BJ88" t="s">
        <v>65</v>
      </c>
      <c r="BK88" t="s">
        <v>65</v>
      </c>
      <c r="BL88">
        <v>26.944721542635019</v>
      </c>
      <c r="BM88">
        <v>200</v>
      </c>
    </row>
    <row r="89" spans="1:65" x14ac:dyDescent="0.25">
      <c r="A89">
        <v>327</v>
      </c>
      <c r="B89">
        <v>106.5839645358578</v>
      </c>
      <c r="C89">
        <v>102.83389280162342</v>
      </c>
      <c r="D89">
        <v>99.082324996790646</v>
      </c>
      <c r="E89">
        <v>95.455998536622815</v>
      </c>
      <c r="F89">
        <v>91.950302565535353</v>
      </c>
      <c r="G89">
        <v>88.560804616725079</v>
      </c>
      <c r="H89">
        <v>85.283243493106056</v>
      </c>
      <c r="I89">
        <v>67.74983931292951</v>
      </c>
      <c r="J89">
        <v>53.727186853861355</v>
      </c>
      <c r="K89">
        <v>42.194550640689414</v>
      </c>
      <c r="L89">
        <v>24.547968913587944</v>
      </c>
      <c r="M89">
        <v>12.213476324080194</v>
      </c>
      <c r="N89">
        <v>3.4171718537042568</v>
      </c>
      <c r="O89">
        <v>-7.7249610682519201</v>
      </c>
      <c r="P89">
        <v>-16.232054687214323</v>
      </c>
      <c r="Q89">
        <v>-22.212583048971876</v>
      </c>
      <c r="R89">
        <v>-24.757193449443591</v>
      </c>
      <c r="S89">
        <v>-26.939286489273407</v>
      </c>
      <c r="T89">
        <v>70.121142485356287</v>
      </c>
      <c r="U89">
        <v>69.487281921724943</v>
      </c>
      <c r="V89">
        <v>67.948726577592709</v>
      </c>
      <c r="W89">
        <v>65.152890522350646</v>
      </c>
      <c r="X89">
        <v>58.290729357705764</v>
      </c>
      <c r="Y89">
        <v>42.679616654079865</v>
      </c>
      <c r="Z89">
        <v>27.137393171390439</v>
      </c>
      <c r="AA89">
        <v>2.4953758561121338</v>
      </c>
      <c r="AB89">
        <v>-12.286993358018861</v>
      </c>
      <c r="AC89">
        <v>-21.760544146420884</v>
      </c>
      <c r="AD89">
        <v>-22.869317461675713</v>
      </c>
      <c r="AE89">
        <v>-22.777917001986502</v>
      </c>
      <c r="AF89">
        <v>70.117986959344066</v>
      </c>
      <c r="AG89">
        <v>69.485394050474511</v>
      </c>
      <c r="AH89">
        <v>67.949179426767884</v>
      </c>
      <c r="AI89">
        <v>65.156215970637589</v>
      </c>
      <c r="AJ89">
        <v>58.297929563240409</v>
      </c>
      <c r="AK89">
        <v>42.677796024220008</v>
      </c>
      <c r="AL89">
        <v>27.07598394949752</v>
      </c>
      <c r="AM89">
        <v>2.2831154706350052</v>
      </c>
      <c r="AN89">
        <v>-12.743387457545136</v>
      </c>
      <c r="AO89">
        <v>-22.581791828392081</v>
      </c>
      <c r="AP89">
        <v>-23.955077260303867</v>
      </c>
      <c r="AQ89">
        <v>-23.883334767481752</v>
      </c>
      <c r="AR89">
        <v>70.118045094584573</v>
      </c>
      <c r="AS89">
        <v>69.485437836678543</v>
      </c>
      <c r="AT89">
        <v>67.949196666348897</v>
      </c>
      <c r="AU89">
        <v>65.156200500049167</v>
      </c>
      <c r="AV89">
        <v>58.297869492240224</v>
      </c>
      <c r="AW89">
        <v>42.677082778478159</v>
      </c>
      <c r="AX89">
        <v>27.081737234306431</v>
      </c>
      <c r="AY89">
        <v>2.305354117333458</v>
      </c>
      <c r="AZ89">
        <v>-12.708978805873668</v>
      </c>
      <c r="BA89">
        <v>-22.534878011116685</v>
      </c>
      <c r="BB89">
        <v>-23.908313382055429</v>
      </c>
      <c r="BC89">
        <v>-23.863618874691017</v>
      </c>
      <c r="BD89">
        <v>2990.4368108729104</v>
      </c>
      <c r="BE89">
        <v>2990.4368108729104</v>
      </c>
      <c r="BF89">
        <v>2990.4368108729104</v>
      </c>
      <c r="BG89">
        <v>2990.4368108729104</v>
      </c>
      <c r="BH89">
        <v>2302.6363443721407</v>
      </c>
      <c r="BI89">
        <v>2302.6363443721407</v>
      </c>
      <c r="BJ89" t="s">
        <v>65</v>
      </c>
      <c r="BK89" t="s">
        <v>65</v>
      </c>
      <c r="BL89">
        <v>28.758108468699579</v>
      </c>
      <c r="BM89">
        <v>200</v>
      </c>
    </row>
    <row r="90" spans="1:65" x14ac:dyDescent="0.25">
      <c r="A90">
        <v>328</v>
      </c>
      <c r="B90">
        <v>110.09852171433015</v>
      </c>
      <c r="C90">
        <v>108.89072656344111</v>
      </c>
      <c r="D90">
        <v>107.64799457521373</v>
      </c>
      <c r="E90">
        <v>106.41270063737399</v>
      </c>
      <c r="F90">
        <v>105.18541947493742</v>
      </c>
      <c r="G90">
        <v>103.96668257300658</v>
      </c>
      <c r="H90">
        <v>102.75698041589135</v>
      </c>
      <c r="I90">
        <v>95.711315907769659</v>
      </c>
      <c r="J90">
        <v>89.181405299478271</v>
      </c>
      <c r="K90">
        <v>83.354601462554555</v>
      </c>
      <c r="L90">
        <v>72.747157121646751</v>
      </c>
      <c r="M90">
        <v>63.907519643216368</v>
      </c>
      <c r="N90">
        <v>56.636381116334512</v>
      </c>
      <c r="O90">
        <v>45.875770661759631</v>
      </c>
      <c r="P90">
        <v>36.118518788324572</v>
      </c>
      <c r="Q90">
        <v>28.167869528971863</v>
      </c>
      <c r="R90">
        <v>24.249852044582116</v>
      </c>
      <c r="S90">
        <v>20.17075935708268</v>
      </c>
      <c r="T90">
        <v>115.36183860705026</v>
      </c>
      <c r="U90">
        <v>113.33672753271796</v>
      </c>
      <c r="V90">
        <v>109.34226728144509</v>
      </c>
      <c r="W90">
        <v>103.80717953412936</v>
      </c>
      <c r="X90">
        <v>94.161324047829027</v>
      </c>
      <c r="Y90">
        <v>79.785821625127724</v>
      </c>
      <c r="Z90">
        <v>69.293953571522081</v>
      </c>
      <c r="AA90">
        <v>55.014297806000592</v>
      </c>
      <c r="AB90">
        <v>45.754758097485002</v>
      </c>
      <c r="AC90">
        <v>36.655422223015115</v>
      </c>
      <c r="AD90">
        <v>23.96327571127836</v>
      </c>
      <c r="AE90">
        <v>20.662401946355477</v>
      </c>
      <c r="AF90">
        <v>115.36186935837335</v>
      </c>
      <c r="AG90">
        <v>113.33675485393206</v>
      </c>
      <c r="AH90">
        <v>109.34228829263246</v>
      </c>
      <c r="AI90">
        <v>103.80719284906276</v>
      </c>
      <c r="AJ90">
        <v>94.161327079255656</v>
      </c>
      <c r="AK90">
        <v>79.784974847019399</v>
      </c>
      <c r="AL90">
        <v>69.235749120038349</v>
      </c>
      <c r="AM90">
        <v>54.965442344910713</v>
      </c>
      <c r="AN90">
        <v>45.660849667361333</v>
      </c>
      <c r="AO90">
        <v>36.459503033501875</v>
      </c>
      <c r="AP90">
        <v>23.214585645314546</v>
      </c>
      <c r="AQ90">
        <v>19.595932102757715</v>
      </c>
      <c r="AR90">
        <v>115.36198087627382</v>
      </c>
      <c r="AS90">
        <v>113.336858555999</v>
      </c>
      <c r="AT90">
        <v>109.3423771929282</v>
      </c>
      <c r="AU90">
        <v>103.80726267511554</v>
      </c>
      <c r="AV90">
        <v>94.161368097862507</v>
      </c>
      <c r="AW90">
        <v>79.780758795345719</v>
      </c>
      <c r="AX90">
        <v>69.234302731179596</v>
      </c>
      <c r="AY90">
        <v>54.973701858914147</v>
      </c>
      <c r="AZ90">
        <v>45.677380226481766</v>
      </c>
      <c r="BA90">
        <v>36.48501584847731</v>
      </c>
      <c r="BB90">
        <v>23.268891062543094</v>
      </c>
      <c r="BC90">
        <v>19.66750419067305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0.526332210581401</v>
      </c>
      <c r="BM90">
        <v>200</v>
      </c>
    </row>
    <row r="91" spans="1:65" x14ac:dyDescent="0.25">
      <c r="A91">
        <v>329</v>
      </c>
      <c r="B91">
        <v>111.3387043475432</v>
      </c>
      <c r="C91">
        <v>110.46498019517216</v>
      </c>
      <c r="D91">
        <v>109.56284360157012</v>
      </c>
      <c r="E91">
        <v>108.66313738297724</v>
      </c>
      <c r="F91">
        <v>107.76650828775492</v>
      </c>
      <c r="G91">
        <v>106.87355875865453</v>
      </c>
      <c r="H91">
        <v>105.98484918804164</v>
      </c>
      <c r="I91">
        <v>100.7682362240555</v>
      </c>
      <c r="J91">
        <v>95.849508924345102</v>
      </c>
      <c r="K91">
        <v>91.532344184721694</v>
      </c>
      <c r="L91">
        <v>83.519063495003451</v>
      </c>
      <c r="M91">
        <v>76.808844160161229</v>
      </c>
      <c r="N91">
        <v>71.270642717274214</v>
      </c>
      <c r="O91">
        <v>63.018189028706189</v>
      </c>
      <c r="P91">
        <v>55.331832663142528</v>
      </c>
      <c r="Q91">
        <v>48.436673630295743</v>
      </c>
      <c r="R91">
        <v>44.376699872752113</v>
      </c>
      <c r="S91">
        <v>39.246294136660239</v>
      </c>
      <c r="T91">
        <v>116.77875075457617</v>
      </c>
      <c r="U91">
        <v>115.06542928892583</v>
      </c>
      <c r="V91">
        <v>111.65548535065011</v>
      </c>
      <c r="W91">
        <v>106.86484854770008</v>
      </c>
      <c r="X91">
        <v>98.347799363301405</v>
      </c>
      <c r="Y91">
        <v>85.394221267740477</v>
      </c>
      <c r="Z91">
        <v>75.983865278004203</v>
      </c>
      <c r="AA91">
        <v>64.032251444972943</v>
      </c>
      <c r="AB91">
        <v>57.445942682329488</v>
      </c>
      <c r="AC91">
        <v>51.879108268160152</v>
      </c>
      <c r="AD91">
        <v>41.044345083928668</v>
      </c>
      <c r="AE91">
        <v>31.451290724275744</v>
      </c>
      <c r="AF91">
        <v>116.77879968214857</v>
      </c>
      <c r="AG91">
        <v>115.06547275009903</v>
      </c>
      <c r="AH91">
        <v>111.65551874641764</v>
      </c>
      <c r="AI91">
        <v>106.86486964320326</v>
      </c>
      <c r="AJ91">
        <v>98.347803940942313</v>
      </c>
      <c r="AK91">
        <v>85.396993781327666</v>
      </c>
      <c r="AL91">
        <v>75.930126391259492</v>
      </c>
      <c r="AM91">
        <v>64.01859592184978</v>
      </c>
      <c r="AN91">
        <v>57.452307807329547</v>
      </c>
      <c r="AO91">
        <v>51.958605428280151</v>
      </c>
      <c r="AP91">
        <v>40.852097737567107</v>
      </c>
      <c r="AQ91">
        <v>29.7814830147531</v>
      </c>
      <c r="AR91">
        <v>116.77887333454255</v>
      </c>
      <c r="AS91">
        <v>115.06554236818705</v>
      </c>
      <c r="AT91">
        <v>111.65558058957505</v>
      </c>
      <c r="AU91">
        <v>106.86492115295002</v>
      </c>
      <c r="AV91">
        <v>98.347838881747208</v>
      </c>
      <c r="AW91">
        <v>85.391957652344175</v>
      </c>
      <c r="AX91">
        <v>75.927197508912286</v>
      </c>
      <c r="AY91">
        <v>64.023800166200729</v>
      </c>
      <c r="AZ91">
        <v>57.463050488005955</v>
      </c>
      <c r="BA91">
        <v>51.971010373247289</v>
      </c>
      <c r="BB91">
        <v>40.885143096488846</v>
      </c>
      <c r="BC91">
        <v>29.893937231072197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22039594</v>
      </c>
      <c r="C92">
        <v>99.621862553287002</v>
      </c>
      <c r="D92">
        <v>98.672209155079983</v>
      </c>
      <c r="E92">
        <v>97.742721529602079</v>
      </c>
      <c r="F92">
        <v>96.832814342490209</v>
      </c>
      <c r="G92">
        <v>95.941922374467509</v>
      </c>
      <c r="H92">
        <v>95.069499760437679</v>
      </c>
      <c r="I92">
        <v>90.194512562163581</v>
      </c>
      <c r="J92">
        <v>85.90058835661884</v>
      </c>
      <c r="K92">
        <v>82.326699921162202</v>
      </c>
      <c r="L92">
        <v>75.95316367919547</v>
      </c>
      <c r="M92">
        <v>70.727436921751007</v>
      </c>
      <c r="N92">
        <v>66.364472501127537</v>
      </c>
      <c r="O92">
        <v>59.508818672183992</v>
      </c>
      <c r="P92">
        <v>52.320792513388739</v>
      </c>
      <c r="Q92">
        <v>44.961811466353446</v>
      </c>
      <c r="R92">
        <v>40.5873030342728</v>
      </c>
      <c r="S92">
        <v>35.744008768983299</v>
      </c>
      <c r="T92">
        <v>106.41754090383391</v>
      </c>
      <c r="U92">
        <v>104.59651150021537</v>
      </c>
      <c r="V92">
        <v>101.06295281785471</v>
      </c>
      <c r="W92">
        <v>96.299283619906006</v>
      </c>
      <c r="X92">
        <v>88.385917735861469</v>
      </c>
      <c r="Y92">
        <v>77.588227084401311</v>
      </c>
      <c r="Z92">
        <v>70.377233334222225</v>
      </c>
      <c r="AA92">
        <v>60.76478497118579</v>
      </c>
      <c r="AB92">
        <v>53.855351828855575</v>
      </c>
      <c r="AC92">
        <v>45.805212848143846</v>
      </c>
      <c r="AD92">
        <v>33.323447745531098</v>
      </c>
      <c r="AE92">
        <v>32.214676057019389</v>
      </c>
      <c r="AF92">
        <v>106.41765697383399</v>
      </c>
      <c r="AG92">
        <v>104.59661721079122</v>
      </c>
      <c r="AH92">
        <v>101.06303922917448</v>
      </c>
      <c r="AI92">
        <v>96.299345907325801</v>
      </c>
      <c r="AJ92">
        <v>88.385945875643074</v>
      </c>
      <c r="AK92">
        <v>77.592272725372297</v>
      </c>
      <c r="AL92">
        <v>70.333670484191984</v>
      </c>
      <c r="AM92">
        <v>60.76861603349262</v>
      </c>
      <c r="AN92">
        <v>53.86439375894669</v>
      </c>
      <c r="AO92">
        <v>45.781554982856356</v>
      </c>
      <c r="AP92">
        <v>32.892277084464325</v>
      </c>
      <c r="AQ92">
        <v>31.904569351988364</v>
      </c>
      <c r="AR92">
        <v>106.41769617959055</v>
      </c>
      <c r="AS92">
        <v>104.59665499270659</v>
      </c>
      <c r="AT92">
        <v>101.06307415210867</v>
      </c>
      <c r="AU92">
        <v>96.299376767605068</v>
      </c>
      <c r="AV92">
        <v>88.385969445412542</v>
      </c>
      <c r="AW92">
        <v>77.587500875604533</v>
      </c>
      <c r="AX92">
        <v>70.330141184678993</v>
      </c>
      <c r="AY92">
        <v>60.771859466069927</v>
      </c>
      <c r="AZ92">
        <v>53.874232715212173</v>
      </c>
      <c r="BA92">
        <v>45.798780776991485</v>
      </c>
      <c r="BB92">
        <v>32.934032145097994</v>
      </c>
      <c r="BC92">
        <v>31.95664658251718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1.187137703006613</v>
      </c>
      <c r="BM92">
        <v>200</v>
      </c>
    </row>
    <row r="93" spans="1:65" x14ac:dyDescent="0.25">
      <c r="A93">
        <v>331</v>
      </c>
      <c r="B93">
        <v>122.32408938135167</v>
      </c>
      <c r="C93">
        <v>117.56342464069924</v>
      </c>
      <c r="D93">
        <v>112.90422083740641</v>
      </c>
      <c r="E93">
        <v>108.50165247604133</v>
      </c>
      <c r="F93">
        <v>104.34270847636991</v>
      </c>
      <c r="G93">
        <v>100.41498398118215</v>
      </c>
      <c r="H93">
        <v>96.706653432981355</v>
      </c>
      <c r="I93">
        <v>78.468442448208776</v>
      </c>
      <c r="J93">
        <v>66.054344685552024</v>
      </c>
      <c r="K93">
        <v>57.530938710042143</v>
      </c>
      <c r="L93">
        <v>47.535333280203098</v>
      </c>
      <c r="M93">
        <v>42.779469216433775</v>
      </c>
      <c r="N93">
        <v>40.19653107150689</v>
      </c>
      <c r="O93">
        <v>36.473495055586795</v>
      </c>
      <c r="P93">
        <v>30.190159220071024</v>
      </c>
      <c r="Q93">
        <v>20.753840667119132</v>
      </c>
      <c r="R93">
        <v>16.162135305272592</v>
      </c>
      <c r="S93">
        <v>16.402862664295984</v>
      </c>
      <c r="T93">
        <v>118.61149188677214</v>
      </c>
      <c r="U93">
        <v>113.93592123963049</v>
      </c>
      <c r="V93">
        <v>105.01752454692682</v>
      </c>
      <c r="W93">
        <v>93.364517432800582</v>
      </c>
      <c r="X93">
        <v>75.202214847627928</v>
      </c>
      <c r="Y93">
        <v>53.916566138135501</v>
      </c>
      <c r="Z93">
        <v>43.337201584945291</v>
      </c>
      <c r="AA93">
        <v>34.930672490535926</v>
      </c>
      <c r="AB93">
        <v>30.895827420273982</v>
      </c>
      <c r="AC93">
        <v>25.364622236991458</v>
      </c>
      <c r="AD93">
        <v>17.80782606421484</v>
      </c>
      <c r="AE93">
        <v>25.79045493967612</v>
      </c>
      <c r="AF93">
        <v>118.60499915124882</v>
      </c>
      <c r="AG93">
        <v>113.92989483681296</v>
      </c>
      <c r="AH93">
        <v>105.012381413105</v>
      </c>
      <c r="AI93">
        <v>93.360512831229471</v>
      </c>
      <c r="AJ93">
        <v>75.199930897766535</v>
      </c>
      <c r="AK93">
        <v>53.897596276304</v>
      </c>
      <c r="AL93">
        <v>43.273146452658118</v>
      </c>
      <c r="AM93">
        <v>34.883652118009657</v>
      </c>
      <c r="AN93">
        <v>30.853273069459188</v>
      </c>
      <c r="AO93">
        <v>25.271481654470936</v>
      </c>
      <c r="AP93">
        <v>17.518480537736593</v>
      </c>
      <c r="AQ93">
        <v>27.208776416933478</v>
      </c>
      <c r="AR93">
        <v>118.60552491493793</v>
      </c>
      <c r="AS93">
        <v>113.9303658772501</v>
      </c>
      <c r="AT93">
        <v>105.01274991816287</v>
      </c>
      <c r="AU93">
        <v>93.360751830920819</v>
      </c>
      <c r="AV93">
        <v>75.199982713439965</v>
      </c>
      <c r="AW93">
        <v>53.897156756967313</v>
      </c>
      <c r="AX93">
        <v>43.275790649479411</v>
      </c>
      <c r="AY93">
        <v>34.890479139804143</v>
      </c>
      <c r="AZ93">
        <v>30.862772950978613</v>
      </c>
      <c r="BA93">
        <v>25.286399160518794</v>
      </c>
      <c r="BB93">
        <v>17.543624698110257</v>
      </c>
      <c r="BC93">
        <v>27.176056130278972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0.556653972685517</v>
      </c>
      <c r="BM93">
        <v>200</v>
      </c>
    </row>
    <row r="94" spans="1:65" x14ac:dyDescent="0.25">
      <c r="A94">
        <v>332</v>
      </c>
      <c r="B94">
        <v>101.80265925081665</v>
      </c>
      <c r="C94">
        <v>101.05118020796833</v>
      </c>
      <c r="D94">
        <v>100.30192943838362</v>
      </c>
      <c r="E94">
        <v>99.579632111311128</v>
      </c>
      <c r="F94">
        <v>98.88269219217996</v>
      </c>
      <c r="G94">
        <v>98.209597753809163</v>
      </c>
      <c r="H94">
        <v>97.558916963820522</v>
      </c>
      <c r="I94">
        <v>94.054498247315848</v>
      </c>
      <c r="J94">
        <v>91.057499195060785</v>
      </c>
      <c r="K94">
        <v>88.696548997018454</v>
      </c>
      <c r="L94">
        <v>84.194733140854765</v>
      </c>
      <c r="M94">
        <v>80.054785262839502</v>
      </c>
      <c r="N94">
        <v>76.064901554144313</v>
      </c>
      <c r="O94">
        <v>68.438466907222093</v>
      </c>
      <c r="P94">
        <v>58.452841580564424</v>
      </c>
      <c r="Q94">
        <v>46.925200096782845</v>
      </c>
      <c r="R94">
        <v>40.555690786448288</v>
      </c>
      <c r="S94">
        <v>35.426348704074229</v>
      </c>
      <c r="T94">
        <v>109.04917909307143</v>
      </c>
      <c r="U94">
        <v>107.86365895577126</v>
      </c>
      <c r="V94">
        <v>105.51443132487599</v>
      </c>
      <c r="W94">
        <v>102.23327630599132</v>
      </c>
      <c r="X94">
        <v>96.431913372805951</v>
      </c>
      <c r="Y94">
        <v>87.579714634337179</v>
      </c>
      <c r="Z94">
        <v>80.843136426585261</v>
      </c>
      <c r="AA94">
        <v>70.937878133642343</v>
      </c>
      <c r="AB94">
        <v>63.790381004009831</v>
      </c>
      <c r="AC94">
        <v>55.70255525415353</v>
      </c>
      <c r="AD94">
        <v>39.397937475866215</v>
      </c>
      <c r="AE94">
        <v>29.734867656055762</v>
      </c>
      <c r="AF94">
        <v>109.04931803493278</v>
      </c>
      <c r="AG94">
        <v>107.86378702380765</v>
      </c>
      <c r="AH94">
        <v>105.51453899812789</v>
      </c>
      <c r="AI94">
        <v>102.23335815633207</v>
      </c>
      <c r="AJ94">
        <v>96.431957604443468</v>
      </c>
      <c r="AK94">
        <v>87.589363873340005</v>
      </c>
      <c r="AL94">
        <v>80.802343275125025</v>
      </c>
      <c r="AM94">
        <v>70.959152612878327</v>
      </c>
      <c r="AN94">
        <v>63.833220391289679</v>
      </c>
      <c r="AO94">
        <v>55.756083985148557</v>
      </c>
      <c r="AP94">
        <v>38.760105123441178</v>
      </c>
      <c r="AQ94">
        <v>27.677522226755571</v>
      </c>
      <c r="AR94">
        <v>109.05061394800686</v>
      </c>
      <c r="AS94">
        <v>107.86509243747237</v>
      </c>
      <c r="AT94">
        <v>105.51586532659245</v>
      </c>
      <c r="AU94">
        <v>102.23471818648001</v>
      </c>
      <c r="AV94">
        <v>96.433388776342028</v>
      </c>
      <c r="AW94">
        <v>87.584797374051789</v>
      </c>
      <c r="AX94">
        <v>80.798706513564099</v>
      </c>
      <c r="AY94">
        <v>70.96293632963976</v>
      </c>
      <c r="AZ94">
        <v>63.843936242811012</v>
      </c>
      <c r="BA94">
        <v>55.773031296281751</v>
      </c>
      <c r="BB94">
        <v>38.818345174518463</v>
      </c>
      <c r="BC94">
        <v>27.805783377725728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1.480256485351365</v>
      </c>
      <c r="BM94">
        <v>200</v>
      </c>
    </row>
    <row r="95" spans="1:65" x14ac:dyDescent="0.25">
      <c r="A95">
        <v>333</v>
      </c>
      <c r="B95">
        <v>108.32312910347356</v>
      </c>
      <c r="C95">
        <v>105.23419530994393</v>
      </c>
      <c r="D95">
        <v>102.22059561625072</v>
      </c>
      <c r="E95">
        <v>99.382555516997144</v>
      </c>
      <c r="F95">
        <v>96.711036214342926</v>
      </c>
      <c r="G95">
        <v>94.197421267287055</v>
      </c>
      <c r="H95">
        <v>91.833497828674382</v>
      </c>
      <c r="I95">
        <v>80.380048763868885</v>
      </c>
      <c r="J95">
        <v>72.81090264256288</v>
      </c>
      <c r="K95">
        <v>67.958271246074531</v>
      </c>
      <c r="L95">
        <v>62.75040921282622</v>
      </c>
      <c r="M95">
        <v>60.809630673990462</v>
      </c>
      <c r="N95">
        <v>60.041373826782149</v>
      </c>
      <c r="O95">
        <v>58.671432106481291</v>
      </c>
      <c r="P95">
        <v>54.66623368625627</v>
      </c>
      <c r="Q95">
        <v>46.764733041445986</v>
      </c>
      <c r="R95">
        <v>41.422040865160753</v>
      </c>
      <c r="S95">
        <v>37.353937566662609</v>
      </c>
      <c r="T95">
        <v>134.27967192954659</v>
      </c>
      <c r="U95">
        <v>128.41311287082345</v>
      </c>
      <c r="V95">
        <v>117.38194431179502</v>
      </c>
      <c r="W95">
        <v>103.35067082245214</v>
      </c>
      <c r="X95">
        <v>82.720083067397766</v>
      </c>
      <c r="Y95">
        <v>62.416172501590651</v>
      </c>
      <c r="Z95">
        <v>56.437364529246942</v>
      </c>
      <c r="AA95">
        <v>58.461331310682013</v>
      </c>
      <c r="AB95">
        <v>61.288333161725326</v>
      </c>
      <c r="AC95">
        <v>58.926666204642267</v>
      </c>
      <c r="AD95">
        <v>41.059970031261386</v>
      </c>
      <c r="AE95">
        <v>37.189563195166173</v>
      </c>
      <c r="AF95">
        <v>138.44137460347537</v>
      </c>
      <c r="AG95">
        <v>132.22651192616064</v>
      </c>
      <c r="AH95">
        <v>120.53949775881499</v>
      </c>
      <c r="AI95">
        <v>105.67203658184629</v>
      </c>
      <c r="AJ95">
        <v>83.806951182434361</v>
      </c>
      <c r="AK95">
        <v>62.258300181258427</v>
      </c>
      <c r="AL95">
        <v>55.886039241672677</v>
      </c>
      <c r="AM95">
        <v>58.240874625669697</v>
      </c>
      <c r="AN95">
        <v>61.571829759641261</v>
      </c>
      <c r="AO95">
        <v>59.56258944500248</v>
      </c>
      <c r="AP95">
        <v>40.568595481213848</v>
      </c>
      <c r="AQ95">
        <v>36.620924995089609</v>
      </c>
      <c r="AR95">
        <v>138.50454727691709</v>
      </c>
      <c r="AS95">
        <v>132.28450583064119</v>
      </c>
      <c r="AT95">
        <v>120.58773997721227</v>
      </c>
      <c r="AU95">
        <v>105.70784493463249</v>
      </c>
      <c r="AV95">
        <v>83.824399571169252</v>
      </c>
      <c r="AW95">
        <v>62.256475832251979</v>
      </c>
      <c r="AX95">
        <v>55.879407124126281</v>
      </c>
      <c r="AY95">
        <v>58.233593857506953</v>
      </c>
      <c r="AZ95">
        <v>61.565577675939537</v>
      </c>
      <c r="BA95">
        <v>59.557555996483522</v>
      </c>
      <c r="BB95">
        <v>40.613802558763162</v>
      </c>
      <c r="BC95">
        <v>36.698114906327099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1.594112369861765</v>
      </c>
      <c r="BM95">
        <v>200</v>
      </c>
    </row>
    <row r="96" spans="1:65" x14ac:dyDescent="0.25">
      <c r="A96">
        <v>334</v>
      </c>
      <c r="B96">
        <v>96.425456125365102</v>
      </c>
      <c r="C96">
        <v>92.722467508460156</v>
      </c>
      <c r="D96">
        <v>89.107108237481413</v>
      </c>
      <c r="E96">
        <v>85.700140468196807</v>
      </c>
      <c r="F96">
        <v>82.491347391019104</v>
      </c>
      <c r="G96">
        <v>79.470973961214199</v>
      </c>
      <c r="H96">
        <v>76.629706793838807</v>
      </c>
      <c r="I96">
        <v>62.872754704272893</v>
      </c>
      <c r="J96">
        <v>53.88359231491377</v>
      </c>
      <c r="K96">
        <v>48.163364716194494</v>
      </c>
      <c r="L96">
        <v>42.704469734242345</v>
      </c>
      <c r="M96">
        <v>41.739387661761107</v>
      </c>
      <c r="N96">
        <v>42.6197116700789</v>
      </c>
      <c r="O96">
        <v>45.237339872746112</v>
      </c>
      <c r="P96">
        <v>46.653156982576078</v>
      </c>
      <c r="Q96">
        <v>44.132051827884617</v>
      </c>
      <c r="R96">
        <v>40.829047046454441</v>
      </c>
      <c r="S96">
        <v>36.796375111929557</v>
      </c>
      <c r="T96">
        <v>86.241394258886601</v>
      </c>
      <c r="U96">
        <v>83.02284485065988</v>
      </c>
      <c r="V96">
        <v>76.953064629653383</v>
      </c>
      <c r="W96">
        <v>69.19381180766571</v>
      </c>
      <c r="X96">
        <v>57.684352655005476</v>
      </c>
      <c r="Y96">
        <v>46.194525722222032</v>
      </c>
      <c r="Z96">
        <v>42.874066301578708</v>
      </c>
      <c r="AA96">
        <v>44.983950685879087</v>
      </c>
      <c r="AB96">
        <v>48.473674772352076</v>
      </c>
      <c r="AC96">
        <v>50.295455484285625</v>
      </c>
      <c r="AD96">
        <v>45.255456496727589</v>
      </c>
      <c r="AE96">
        <v>42.602843855121527</v>
      </c>
      <c r="AF96">
        <v>86.247893767506937</v>
      </c>
      <c r="AG96">
        <v>83.029659770274677</v>
      </c>
      <c r="AH96">
        <v>76.960446106102978</v>
      </c>
      <c r="AI96">
        <v>69.201848739669089</v>
      </c>
      <c r="AJ96">
        <v>57.6931334583021</v>
      </c>
      <c r="AK96">
        <v>46.197895942861678</v>
      </c>
      <c r="AL96">
        <v>42.852752203721906</v>
      </c>
      <c r="AM96">
        <v>45.05856796246016</v>
      </c>
      <c r="AN96">
        <v>48.699864269874936</v>
      </c>
      <c r="AO96">
        <v>50.80099984379256</v>
      </c>
      <c r="AP96">
        <v>45.95737976736153</v>
      </c>
      <c r="AQ96">
        <v>43.060915180572614</v>
      </c>
      <c r="AR96">
        <v>86.248907588327711</v>
      </c>
      <c r="AS96">
        <v>83.030677396426569</v>
      </c>
      <c r="AT96">
        <v>76.961470392867412</v>
      </c>
      <c r="AU96">
        <v>69.202880148045153</v>
      </c>
      <c r="AV96">
        <v>57.694169985917156</v>
      </c>
      <c r="AW96">
        <v>46.197196404518735</v>
      </c>
      <c r="AX96">
        <v>42.851925243113442</v>
      </c>
      <c r="AY96">
        <v>45.055087022534344</v>
      </c>
      <c r="AZ96">
        <v>48.69222516700286</v>
      </c>
      <c r="BA96">
        <v>50.785399418238136</v>
      </c>
      <c r="BB96">
        <v>45.943718649970876</v>
      </c>
      <c r="BC96">
        <v>43.093045254056562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5674748619</v>
      </c>
      <c r="C97">
        <v>93.862962411493186</v>
      </c>
      <c r="D97">
        <v>90.886657620881806</v>
      </c>
      <c r="E97">
        <v>88.09132766564899</v>
      </c>
      <c r="F97">
        <v>85.467674346383149</v>
      </c>
      <c r="G97">
        <v>83.006832021387183</v>
      </c>
      <c r="H97">
        <v>80.700348452061448</v>
      </c>
      <c r="I97">
        <v>69.677289013239871</v>
      </c>
      <c r="J97">
        <v>62.647176534113278</v>
      </c>
      <c r="K97">
        <v>58.383816500566091</v>
      </c>
      <c r="L97">
        <v>54.533004929940567</v>
      </c>
      <c r="M97">
        <v>54.013921156829959</v>
      </c>
      <c r="N97">
        <v>54.638888016619035</v>
      </c>
      <c r="O97">
        <v>55.785254799070664</v>
      </c>
      <c r="P97">
        <v>54.703391362234605</v>
      </c>
      <c r="Q97">
        <v>49.832073532069742</v>
      </c>
      <c r="R97">
        <v>46.168132944178836</v>
      </c>
      <c r="S97">
        <v>43.745406639646362</v>
      </c>
      <c r="T97">
        <v>86.147232098323229</v>
      </c>
      <c r="U97">
        <v>84.373180257009125</v>
      </c>
      <c r="V97">
        <v>81.029800358485772</v>
      </c>
      <c r="W97">
        <v>76.758563446049919</v>
      </c>
      <c r="X97">
        <v>70.415662546458378</v>
      </c>
      <c r="Y97">
        <v>64.020824205223846</v>
      </c>
      <c r="Z97">
        <v>61.888150415988221</v>
      </c>
      <c r="AA97">
        <v>61.693753338475304</v>
      </c>
      <c r="AB97">
        <v>61.814509605917223</v>
      </c>
      <c r="AC97">
        <v>60.18923662787126</v>
      </c>
      <c r="AD97">
        <v>53.554423140824007</v>
      </c>
      <c r="AE97">
        <v>52.869169639728142</v>
      </c>
      <c r="AF97">
        <v>86.144136639040724</v>
      </c>
      <c r="AG97">
        <v>84.370261572274401</v>
      </c>
      <c r="AH97">
        <v>81.027219752698656</v>
      </c>
      <c r="AI97">
        <v>76.756426380352593</v>
      </c>
      <c r="AJ97">
        <v>70.414220555247155</v>
      </c>
      <c r="AK97">
        <v>64.027449596961375</v>
      </c>
      <c r="AL97">
        <v>61.866825436851933</v>
      </c>
      <c r="AM97">
        <v>61.781404589388231</v>
      </c>
      <c r="AN97">
        <v>62.029878293886689</v>
      </c>
      <c r="AO97">
        <v>60.627451801647176</v>
      </c>
      <c r="AP97">
        <v>54.240154004139981</v>
      </c>
      <c r="AQ97">
        <v>53.746231641995934</v>
      </c>
      <c r="AR97">
        <v>86.144845225278246</v>
      </c>
      <c r="AS97">
        <v>84.370945927313556</v>
      </c>
      <c r="AT97">
        <v>81.027860362549021</v>
      </c>
      <c r="AU97">
        <v>76.757015612981675</v>
      </c>
      <c r="AV97">
        <v>70.414747435708009</v>
      </c>
      <c r="AW97">
        <v>64.023482412664322</v>
      </c>
      <c r="AX97">
        <v>61.861972175693488</v>
      </c>
      <c r="AY97">
        <v>61.776793014236347</v>
      </c>
      <c r="AZ97">
        <v>62.025314123636129</v>
      </c>
      <c r="BA97">
        <v>60.619498979653727</v>
      </c>
      <c r="BB97">
        <v>54.231337804058896</v>
      </c>
      <c r="BC97">
        <v>53.771657142853215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1.938117750621032</v>
      </c>
      <c r="BM97">
        <v>200</v>
      </c>
    </row>
    <row r="98" spans="1:65" x14ac:dyDescent="0.25">
      <c r="A98">
        <v>336</v>
      </c>
      <c r="B98">
        <v>105.67734580388017</v>
      </c>
      <c r="C98">
        <v>103.3289668522297</v>
      </c>
      <c r="D98">
        <v>101.03808686538228</v>
      </c>
      <c r="E98">
        <v>98.881030127601633</v>
      </c>
      <c r="F98">
        <v>96.851039846580576</v>
      </c>
      <c r="G98">
        <v>94.941670935128343</v>
      </c>
      <c r="H98">
        <v>93.146776268496765</v>
      </c>
      <c r="I98">
        <v>84.471474547259191</v>
      </c>
      <c r="J98">
        <v>78.760574179715661</v>
      </c>
      <c r="K98">
        <v>75.242759198962816</v>
      </c>
      <c r="L98">
        <v>71.654173733486573</v>
      </c>
      <c r="M98">
        <v>70.680486304897514</v>
      </c>
      <c r="N98">
        <v>70.683511649474937</v>
      </c>
      <c r="O98">
        <v>70.904427881906329</v>
      </c>
      <c r="P98">
        <v>69.578121827972922</v>
      </c>
      <c r="Q98">
        <v>65.474319102784492</v>
      </c>
      <c r="R98">
        <v>62.380841232393891</v>
      </c>
      <c r="S98">
        <v>59.998993556182739</v>
      </c>
      <c r="T98">
        <v>73.306451978232332</v>
      </c>
      <c r="U98">
        <v>74.114228980826368</v>
      </c>
      <c r="V98">
        <v>75.579321384215206</v>
      </c>
      <c r="W98">
        <v>77.314432063324901</v>
      </c>
      <c r="X98">
        <v>79.4546648873945</v>
      </c>
      <c r="Y98">
        <v>80.412013765552913</v>
      </c>
      <c r="Z98">
        <v>79.284304993023156</v>
      </c>
      <c r="AA98">
        <v>75.752420611022089</v>
      </c>
      <c r="AB98">
        <v>73.407623026347096</v>
      </c>
      <c r="AC98">
        <v>72.066113906771662</v>
      </c>
      <c r="AD98">
        <v>70.083248633220137</v>
      </c>
      <c r="AE98">
        <v>65.94395401463234</v>
      </c>
      <c r="AF98">
        <v>73.306124647659487</v>
      </c>
      <c r="AG98">
        <v>74.113888818904542</v>
      </c>
      <c r="AH98">
        <v>75.57895925664269</v>
      </c>
      <c r="AI98">
        <v>77.314047205961771</v>
      </c>
      <c r="AJ98">
        <v>79.454263573700899</v>
      </c>
      <c r="AK98">
        <v>80.434895539652501</v>
      </c>
      <c r="AL98">
        <v>79.273571737759681</v>
      </c>
      <c r="AM98">
        <v>75.849466941089943</v>
      </c>
      <c r="AN98">
        <v>73.618801281149857</v>
      </c>
      <c r="AO98">
        <v>72.568301845218343</v>
      </c>
      <c r="AP98">
        <v>71.400783891299994</v>
      </c>
      <c r="AQ98">
        <v>66.798579368330465</v>
      </c>
      <c r="AR98">
        <v>73.306927845977896</v>
      </c>
      <c r="AS98">
        <v>74.11464950328191</v>
      </c>
      <c r="AT98">
        <v>75.579641970476843</v>
      </c>
      <c r="AU98">
        <v>77.314635421290163</v>
      </c>
      <c r="AV98">
        <v>79.454727645990872</v>
      </c>
      <c r="AW98">
        <v>80.427673351721879</v>
      </c>
      <c r="AX98">
        <v>79.264887360293585</v>
      </c>
      <c r="AY98">
        <v>75.844624142468447</v>
      </c>
      <c r="AZ98">
        <v>73.616762958314467</v>
      </c>
      <c r="BA98">
        <v>72.560053840629436</v>
      </c>
      <c r="BB98">
        <v>71.365430803542182</v>
      </c>
      <c r="BC98">
        <v>66.841299223154365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067948081</v>
      </c>
      <c r="C99">
        <v>80.455543651334409</v>
      </c>
      <c r="D99">
        <v>77.613514123808301</v>
      </c>
      <c r="E99">
        <v>74.940312884756864</v>
      </c>
      <c r="F99">
        <v>72.427518205982551</v>
      </c>
      <c r="G99">
        <v>70.067092932494035</v>
      </c>
      <c r="H99">
        <v>67.851367637839843</v>
      </c>
      <c r="I99">
        <v>57.208641254871686</v>
      </c>
      <c r="J99">
        <v>50.367451057129891</v>
      </c>
      <c r="K99">
        <v>46.157902411652771</v>
      </c>
      <c r="L99">
        <v>42.396198604759128</v>
      </c>
      <c r="M99">
        <v>42.066076868349789</v>
      </c>
      <c r="N99">
        <v>43.055165524004124</v>
      </c>
      <c r="O99">
        <v>45.368947461069745</v>
      </c>
      <c r="P99">
        <v>46.415740938932224</v>
      </c>
      <c r="Q99">
        <v>44.236131578950513</v>
      </c>
      <c r="R99">
        <v>41.79273915610959</v>
      </c>
      <c r="S99">
        <v>39.532918965616076</v>
      </c>
      <c r="T99">
        <v>68.31134270951874</v>
      </c>
      <c r="U99">
        <v>66.495684570874801</v>
      </c>
      <c r="V99">
        <v>63.05006934236593</v>
      </c>
      <c r="W99">
        <v>58.595161781327469</v>
      </c>
      <c r="X99">
        <v>51.832843467519012</v>
      </c>
      <c r="Y99">
        <v>44.666567980454623</v>
      </c>
      <c r="Z99">
        <v>42.149140200730891</v>
      </c>
      <c r="AA99">
        <v>42.560106009233643</v>
      </c>
      <c r="AB99">
        <v>44.389207206598364</v>
      </c>
      <c r="AC99">
        <v>45.613424743797466</v>
      </c>
      <c r="AD99">
        <v>41.716782290744796</v>
      </c>
      <c r="AE99">
        <v>37.124460999516039</v>
      </c>
      <c r="AF99">
        <v>68.314651633677514</v>
      </c>
      <c r="AG99">
        <v>66.499522738859497</v>
      </c>
      <c r="AH99">
        <v>63.054868974097012</v>
      </c>
      <c r="AI99">
        <v>58.601102353440517</v>
      </c>
      <c r="AJ99">
        <v>51.840189738916813</v>
      </c>
      <c r="AK99">
        <v>44.675490009126186</v>
      </c>
      <c r="AL99">
        <v>42.134973997129954</v>
      </c>
      <c r="AM99">
        <v>42.623949140487767</v>
      </c>
      <c r="AN99">
        <v>44.570658374298091</v>
      </c>
      <c r="AO99">
        <v>46.037381562129482</v>
      </c>
      <c r="AP99">
        <v>42.371215310249219</v>
      </c>
      <c r="AQ99">
        <v>37.134680844646965</v>
      </c>
      <c r="AR99">
        <v>68.315054550322571</v>
      </c>
      <c r="AS99">
        <v>66.49995443348169</v>
      </c>
      <c r="AT99">
        <v>63.055356042382854</v>
      </c>
      <c r="AU99">
        <v>58.601662739879366</v>
      </c>
      <c r="AV99">
        <v>51.8408663841536</v>
      </c>
      <c r="AW99">
        <v>44.67376829553865</v>
      </c>
      <c r="AX99">
        <v>42.13307474772332</v>
      </c>
      <c r="AY99">
        <v>42.621298964420419</v>
      </c>
      <c r="AZ99">
        <v>44.565751767708107</v>
      </c>
      <c r="BA99">
        <v>46.025580829863053</v>
      </c>
      <c r="BB99">
        <v>42.358294012119629</v>
      </c>
      <c r="BC99">
        <v>37.180379714114864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1685782349</v>
      </c>
      <c r="C100">
        <v>69.085175293149007</v>
      </c>
      <c r="D100">
        <v>64.195105891387755</v>
      </c>
      <c r="E100">
        <v>59.59250309049348</v>
      </c>
      <c r="F100">
        <v>55.263295356005607</v>
      </c>
      <c r="G100">
        <v>51.19404668936005</v>
      </c>
      <c r="H100">
        <v>47.37192896682604</v>
      </c>
      <c r="I100">
        <v>28.980750554871289</v>
      </c>
      <c r="J100">
        <v>17.193780816800107</v>
      </c>
      <c r="K100">
        <v>9.7432497457684146</v>
      </c>
      <c r="L100">
        <v>3.3844372150494682</v>
      </c>
      <c r="M100">
        <v>3.3134781851148349</v>
      </c>
      <c r="N100">
        <v>5.8573562440321361</v>
      </c>
      <c r="O100">
        <v>12.225424711692565</v>
      </c>
      <c r="P100">
        <v>18.250947945191996</v>
      </c>
      <c r="Q100">
        <v>20.78200249406574</v>
      </c>
      <c r="R100">
        <v>21.115115886917653</v>
      </c>
      <c r="S100">
        <v>22.690889506529476</v>
      </c>
      <c r="T100">
        <v>64.726900051613185</v>
      </c>
      <c r="U100">
        <v>60.176014584774272</v>
      </c>
      <c r="V100">
        <v>51.609307404723168</v>
      </c>
      <c r="W100">
        <v>40.694248687277167</v>
      </c>
      <c r="X100">
        <v>24.612028990417464</v>
      </c>
      <c r="Y100">
        <v>8.7425173371745437</v>
      </c>
      <c r="Z100">
        <v>4.442202594388406</v>
      </c>
      <c r="AA100">
        <v>8.2433875344957439</v>
      </c>
      <c r="AB100">
        <v>14.045323392284439</v>
      </c>
      <c r="AC100">
        <v>18.599389680911752</v>
      </c>
      <c r="AD100">
        <v>23.376007248266799</v>
      </c>
      <c r="AE100">
        <v>33.639059606712863</v>
      </c>
      <c r="AF100">
        <v>64.733809701301439</v>
      </c>
      <c r="AG100">
        <v>60.183251382193923</v>
      </c>
      <c r="AH100">
        <v>51.617122829504886</v>
      </c>
      <c r="AI100">
        <v>40.702711237061983</v>
      </c>
      <c r="AJ100">
        <v>24.621148539629296</v>
      </c>
      <c r="AK100">
        <v>8.7289188931884834</v>
      </c>
      <c r="AL100">
        <v>4.415999687207087</v>
      </c>
      <c r="AM100">
        <v>8.2626419719693249</v>
      </c>
      <c r="AN100">
        <v>14.182015482855013</v>
      </c>
      <c r="AO100">
        <v>18.952992973190476</v>
      </c>
      <c r="AP100">
        <v>24.457641931389315</v>
      </c>
      <c r="AQ100">
        <v>36.717928695520904</v>
      </c>
      <c r="AR100">
        <v>64.732904757153563</v>
      </c>
      <c r="AS100">
        <v>60.182394976163039</v>
      </c>
      <c r="AT100">
        <v>51.616357266386984</v>
      </c>
      <c r="AU100">
        <v>40.702060197051196</v>
      </c>
      <c r="AV100">
        <v>24.62066253486779</v>
      </c>
      <c r="AW100">
        <v>8.7312594350655992</v>
      </c>
      <c r="AX100">
        <v>4.4195682468207291</v>
      </c>
      <c r="AY100">
        <v>8.2612735556872323</v>
      </c>
      <c r="AZ100">
        <v>14.173591490287061</v>
      </c>
      <c r="BA100">
        <v>18.935594911516709</v>
      </c>
      <c r="BB100">
        <v>24.409467009930893</v>
      </c>
      <c r="BC100">
        <v>36.621679014539538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2.071094748866471</v>
      </c>
      <c r="BM100">
        <v>200</v>
      </c>
    </row>
    <row r="101" spans="1:65" x14ac:dyDescent="0.25">
      <c r="A101">
        <v>339</v>
      </c>
      <c r="B101">
        <v>48.621972355613188</v>
      </c>
      <c r="C101">
        <v>43.743055465141694</v>
      </c>
      <c r="D101">
        <v>38.978660240754152</v>
      </c>
      <c r="E101">
        <v>34.487704191093968</v>
      </c>
      <c r="F101">
        <v>30.256563306830451</v>
      </c>
      <c r="G101">
        <v>26.272238620670059</v>
      </c>
      <c r="H101">
        <v>22.522328722839809</v>
      </c>
      <c r="I101">
        <v>4.3199983792587684</v>
      </c>
      <c r="J101">
        <v>-7.6282362038827127</v>
      </c>
      <c r="K101">
        <v>-15.594190748404181</v>
      </c>
      <c r="L101">
        <v>-23.466798616961423</v>
      </c>
      <c r="M101">
        <v>-25.504283291607479</v>
      </c>
      <c r="N101">
        <v>-25.09874637643933</v>
      </c>
      <c r="O101">
        <v>-22.851739292293686</v>
      </c>
      <c r="P101">
        <v>-21.574936515901047</v>
      </c>
      <c r="Q101">
        <v>-22.918705403394622</v>
      </c>
      <c r="R101">
        <v>-23.303346875051396</v>
      </c>
      <c r="S101">
        <v>-19.802200394331145</v>
      </c>
      <c r="T101">
        <v>16.004049357821458</v>
      </c>
      <c r="U101">
        <v>14.768557044315747</v>
      </c>
      <c r="V101">
        <v>12.312191659971939</v>
      </c>
      <c r="W101">
        <v>8.8668986335142801</v>
      </c>
      <c r="X101">
        <v>2.7578173151426855</v>
      </c>
      <c r="Y101">
        <v>-6.6313859702851747</v>
      </c>
      <c r="Z101">
        <v>-13.392928155150363</v>
      </c>
      <c r="AA101">
        <v>-21.430001965649094</v>
      </c>
      <c r="AB101">
        <v>-24.974389027446893</v>
      </c>
      <c r="AC101">
        <v>-26.038330194714728</v>
      </c>
      <c r="AD101">
        <v>-20.041603998775109</v>
      </c>
      <c r="AE101">
        <v>-13.086558847169513</v>
      </c>
      <c r="AF101">
        <v>16.003687174097614</v>
      </c>
      <c r="AG101">
        <v>14.768187918468497</v>
      </c>
      <c r="AH101">
        <v>12.311811567407641</v>
      </c>
      <c r="AI101">
        <v>8.8665096173062139</v>
      </c>
      <c r="AJ101">
        <v>2.7574315196886996</v>
      </c>
      <c r="AK101">
        <v>-6.6478905145663649</v>
      </c>
      <c r="AL101">
        <v>-13.424662484145673</v>
      </c>
      <c r="AM101">
        <v>-21.545336726637998</v>
      </c>
      <c r="AN101">
        <v>-25.19001051075373</v>
      </c>
      <c r="AO101">
        <v>-26.398065413385726</v>
      </c>
      <c r="AP101">
        <v>-20.150903403344454</v>
      </c>
      <c r="AQ101">
        <v>-12.049559482715244</v>
      </c>
      <c r="AR101">
        <v>16.003376497926229</v>
      </c>
      <c r="AS101">
        <v>14.767876823506624</v>
      </c>
      <c r="AT101">
        <v>12.311505319575408</v>
      </c>
      <c r="AU101">
        <v>8.8662229800109262</v>
      </c>
      <c r="AV101">
        <v>2.7572166774187528</v>
      </c>
      <c r="AW101">
        <v>-6.6452836889307338</v>
      </c>
      <c r="AX101">
        <v>-13.418513278582733</v>
      </c>
      <c r="AY101">
        <v>-21.534446442172602</v>
      </c>
      <c r="AZ101">
        <v>-25.177016251794608</v>
      </c>
      <c r="BA101">
        <v>-26.382624737825015</v>
      </c>
      <c r="BB101">
        <v>-20.156306666491293</v>
      </c>
      <c r="BC101">
        <v>-12.111901409651917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28.591688797326047</v>
      </c>
      <c r="BM101">
        <v>200</v>
      </c>
    </row>
    <row r="102" spans="1:65" x14ac:dyDescent="0.25">
      <c r="A102">
        <v>340</v>
      </c>
      <c r="B102">
        <v>42.409632916895966</v>
      </c>
      <c r="C102">
        <v>37.722809176822736</v>
      </c>
      <c r="D102">
        <v>33.133227124766684</v>
      </c>
      <c r="E102">
        <v>28.79387816293044</v>
      </c>
      <c r="F102">
        <v>24.692209247053135</v>
      </c>
      <c r="G102">
        <v>20.816249384732409</v>
      </c>
      <c r="H102">
        <v>17.154583848399824</v>
      </c>
      <c r="I102">
        <v>-0.89036141638548782</v>
      </c>
      <c r="J102">
        <v>-13.189264989917348</v>
      </c>
      <c r="K102">
        <v>-21.887793943906331</v>
      </c>
      <c r="L102">
        <v>-31.884915181608147</v>
      </c>
      <c r="M102">
        <v>-36.476378802779635</v>
      </c>
      <c r="N102">
        <v>-38.688605913263231</v>
      </c>
      <c r="O102">
        <v>-41.15202364456151</v>
      </c>
      <c r="P102">
        <v>-44.873467524111646</v>
      </c>
      <c r="Q102">
        <v>-49.98671218400294</v>
      </c>
      <c r="R102">
        <v>-51.011232356681717</v>
      </c>
      <c r="S102">
        <v>-45.677574061608325</v>
      </c>
      <c r="T102">
        <v>54.56369803124354</v>
      </c>
      <c r="U102">
        <v>49.588061857389206</v>
      </c>
      <c r="V102">
        <v>40.084668953322414</v>
      </c>
      <c r="W102">
        <v>27.638639232886245</v>
      </c>
      <c r="X102">
        <v>8.1577837908305977</v>
      </c>
      <c r="Y102">
        <v>-15.070570550539882</v>
      </c>
      <c r="Z102">
        <v>-26.762927504790923</v>
      </c>
      <c r="AA102">
        <v>-35.731615853204502</v>
      </c>
      <c r="AB102">
        <v>-39.379522580280103</v>
      </c>
      <c r="AC102">
        <v>-43.878015559320474</v>
      </c>
      <c r="AD102">
        <v>-49.997040250028405</v>
      </c>
      <c r="AE102">
        <v>-43.024985153320564</v>
      </c>
      <c r="AF102">
        <v>54.564658620911075</v>
      </c>
      <c r="AG102">
        <v>49.588952102989495</v>
      </c>
      <c r="AH102">
        <v>40.08542599983074</v>
      </c>
      <c r="AI102">
        <v>27.639224680636385</v>
      </c>
      <c r="AJ102">
        <v>8.1581102324249084</v>
      </c>
      <c r="AK102">
        <v>-15.110673419327854</v>
      </c>
      <c r="AL102">
        <v>-26.825846460195383</v>
      </c>
      <c r="AM102">
        <v>-35.902178467562621</v>
      </c>
      <c r="AN102">
        <v>-39.680473610705995</v>
      </c>
      <c r="AO102">
        <v>-44.512923162675357</v>
      </c>
      <c r="AP102">
        <v>-51.681317980975251</v>
      </c>
      <c r="AQ102">
        <v>-43.517272537126964</v>
      </c>
      <c r="AR102">
        <v>54.56393652410005</v>
      </c>
      <c r="AS102">
        <v>49.588298175102793</v>
      </c>
      <c r="AT102">
        <v>40.084905768794229</v>
      </c>
      <c r="AU102">
        <v>27.638887588929336</v>
      </c>
      <c r="AV102">
        <v>8.1580837254876393</v>
      </c>
      <c r="AW102">
        <v>-15.103849463598481</v>
      </c>
      <c r="AX102">
        <v>-26.813311975341993</v>
      </c>
      <c r="AY102">
        <v>-35.886183203740487</v>
      </c>
      <c r="AZ102">
        <v>-39.663187439494052</v>
      </c>
      <c r="BA102">
        <v>-44.485069306778314</v>
      </c>
      <c r="BB102">
        <v>-51.614564127013608</v>
      </c>
      <c r="BC102">
        <v>-43.551053961662504</v>
      </c>
      <c r="BD102">
        <v>2769.9283373411781</v>
      </c>
      <c r="BE102">
        <v>2769.9283373411781</v>
      </c>
      <c r="BF102">
        <v>2769.9283373411781</v>
      </c>
      <c r="BG102">
        <v>2769.9283373411781</v>
      </c>
      <c r="BH102">
        <v>2132.8448197527068</v>
      </c>
      <c r="BI102">
        <v>2132.8448197527068</v>
      </c>
      <c r="BJ102" t="s">
        <v>65</v>
      </c>
      <c r="BK102" t="s">
        <v>65</v>
      </c>
      <c r="BL102">
        <v>31.130517490157544</v>
      </c>
      <c r="BM102">
        <v>200</v>
      </c>
    </row>
    <row r="103" spans="1:65" x14ac:dyDescent="0.25">
      <c r="A103">
        <v>341</v>
      </c>
      <c r="B103">
        <v>28.134745134692636</v>
      </c>
      <c r="C103">
        <v>22.447502655107005</v>
      </c>
      <c r="D103">
        <v>16.870874890895298</v>
      </c>
      <c r="E103">
        <v>11.591306875735757</v>
      </c>
      <c r="F103">
        <v>6.5944393389864162</v>
      </c>
      <c r="G103">
        <v>1.86656253332744</v>
      </c>
      <c r="H103">
        <v>-2.6054121203628045</v>
      </c>
      <c r="I103">
        <v>-24.724607568348127</v>
      </c>
      <c r="J103">
        <v>-39.872734955775577</v>
      </c>
      <c r="K103">
        <v>-50.656576206745896</v>
      </c>
      <c r="L103">
        <v>-62.780977726872713</v>
      </c>
      <c r="M103">
        <v>-67.793868123922493</v>
      </c>
      <c r="N103">
        <v>-69.448049349128539</v>
      </c>
      <c r="O103">
        <v>-69.552603324831992</v>
      </c>
      <c r="P103">
        <v>-69.530082129264159</v>
      </c>
      <c r="Q103">
        <v>-71.014050271403093</v>
      </c>
      <c r="R103">
        <v>-71.083018327712452</v>
      </c>
      <c r="S103">
        <v>-66.994841776531544</v>
      </c>
      <c r="T103">
        <v>43.538633363611332</v>
      </c>
      <c r="U103">
        <v>37.197871280021246</v>
      </c>
      <c r="V103">
        <v>25.14196067930942</v>
      </c>
      <c r="W103">
        <v>9.4863154717128584</v>
      </c>
      <c r="X103">
        <v>-14.578321413839038</v>
      </c>
      <c r="Y103">
        <v>-41.918782565674789</v>
      </c>
      <c r="Z103">
        <v>-54.066886775774798</v>
      </c>
      <c r="AA103">
        <v>-60.161007208806019</v>
      </c>
      <c r="AB103">
        <v>-60.747125391055341</v>
      </c>
      <c r="AC103">
        <v>-62.836986499993642</v>
      </c>
      <c r="AD103">
        <v>-68.842097251682262</v>
      </c>
      <c r="AE103">
        <v>-62.204282924496546</v>
      </c>
      <c r="AF103">
        <v>43.542285254904719</v>
      </c>
      <c r="AG103">
        <v>37.201242356554239</v>
      </c>
      <c r="AH103">
        <v>25.144801151609567</v>
      </c>
      <c r="AI103">
        <v>9.4884750501560138</v>
      </c>
      <c r="AJ103">
        <v>-14.577181092831973</v>
      </c>
      <c r="AK103">
        <v>-41.973099467391485</v>
      </c>
      <c r="AL103">
        <v>-54.134032179350143</v>
      </c>
      <c r="AM103">
        <v>-60.357104970436943</v>
      </c>
      <c r="AN103">
        <v>-61.07002058892315</v>
      </c>
      <c r="AO103">
        <v>-63.512457455616875</v>
      </c>
      <c r="AP103">
        <v>-70.859555114296327</v>
      </c>
      <c r="AQ103">
        <v>-63.174306513956587</v>
      </c>
      <c r="AR103">
        <v>43.541591419901728</v>
      </c>
      <c r="AS103">
        <v>37.200540630387479</v>
      </c>
      <c r="AT103">
        <v>25.144084439033819</v>
      </c>
      <c r="AU103">
        <v>9.4877390456625523</v>
      </c>
      <c r="AV103">
        <v>-14.577945439320922</v>
      </c>
      <c r="AW103">
        <v>-41.964107380843274</v>
      </c>
      <c r="AX103">
        <v>-54.118875166484919</v>
      </c>
      <c r="AY103">
        <v>-60.34174355022386</v>
      </c>
      <c r="AZ103">
        <v>-61.056835573751641</v>
      </c>
      <c r="BA103">
        <v>-63.489826877543287</v>
      </c>
      <c r="BB103">
        <v>-70.785057053091364</v>
      </c>
      <c r="BC103">
        <v>-63.212435996866034</v>
      </c>
      <c r="BD103">
        <v>2518.3156916031071</v>
      </c>
      <c r="BE103">
        <v>2518.3156916031071</v>
      </c>
      <c r="BF103">
        <v>2518.3156916031071</v>
      </c>
      <c r="BG103">
        <v>2518.3156916031071</v>
      </c>
      <c r="BH103">
        <v>1939.1030825343926</v>
      </c>
      <c r="BI103">
        <v>1939.1030825343926</v>
      </c>
      <c r="BJ103" t="s">
        <v>65</v>
      </c>
      <c r="BK103" t="s">
        <v>65</v>
      </c>
      <c r="BL103">
        <v>27.950139363172706</v>
      </c>
      <c r="BM103">
        <v>200</v>
      </c>
    </row>
    <row r="104" spans="1:65" x14ac:dyDescent="0.25">
      <c r="A104">
        <v>342</v>
      </c>
      <c r="B104">
        <v>6.461219715578129</v>
      </c>
      <c r="C104">
        <v>2.5075597572817019</v>
      </c>
      <c r="D104">
        <v>-1.3494875083962938</v>
      </c>
      <c r="E104">
        <v>-4.9814654521101316</v>
      </c>
      <c r="F104">
        <v>-8.3997826910032352</v>
      </c>
      <c r="G104">
        <v>-11.615318593568638</v>
      </c>
      <c r="H104">
        <v>-14.638446704762428</v>
      </c>
      <c r="I104">
        <v>-29.259285105924445</v>
      </c>
      <c r="J104">
        <v>-38.771304777338244</v>
      </c>
      <c r="K104">
        <v>-45.161804911776628</v>
      </c>
      <c r="L104">
        <v>-51.351282925953882</v>
      </c>
      <c r="M104">
        <v>-52.940045657106289</v>
      </c>
      <c r="N104">
        <v>-52.669153109658822</v>
      </c>
      <c r="O104">
        <v>-51.186126029506774</v>
      </c>
      <c r="P104">
        <v>-50.72876768007724</v>
      </c>
      <c r="Q104">
        <v>-52.031665306913126</v>
      </c>
      <c r="R104">
        <v>-51.644075020210522</v>
      </c>
      <c r="S104">
        <v>-46.416016068661357</v>
      </c>
      <c r="T104">
        <v>14.93897988094399</v>
      </c>
      <c r="U104">
        <v>11.049251812406819</v>
      </c>
      <c r="V104">
        <v>3.6782499752840287</v>
      </c>
      <c r="W104">
        <v>-5.8328464018417989</v>
      </c>
      <c r="X104">
        <v>-20.246693237986751</v>
      </c>
      <c r="Y104">
        <v>-35.926191604151931</v>
      </c>
      <c r="Z104">
        <v>-42.017315245991838</v>
      </c>
      <c r="AA104">
        <v>-42.997365966596441</v>
      </c>
      <c r="AB104">
        <v>-41.061132272368006</v>
      </c>
      <c r="AC104">
        <v>-39.917345463406221</v>
      </c>
      <c r="AD104">
        <v>-40.550569269019384</v>
      </c>
      <c r="AE104">
        <v>-36.144948431674067</v>
      </c>
      <c r="AF104">
        <v>14.939206773822294</v>
      </c>
      <c r="AG104">
        <v>11.04946589423235</v>
      </c>
      <c r="AH104">
        <v>3.678439537855918</v>
      </c>
      <c r="AI104">
        <v>-5.8326890489052152</v>
      </c>
      <c r="AJ104">
        <v>-20.246586483714175</v>
      </c>
      <c r="AK104">
        <v>-35.960890484779959</v>
      </c>
      <c r="AL104">
        <v>-42.051996723844184</v>
      </c>
      <c r="AM104">
        <v>-43.104305263743228</v>
      </c>
      <c r="AN104">
        <v>-41.219262805400476</v>
      </c>
      <c r="AO104">
        <v>-40.227093219638164</v>
      </c>
      <c r="AP104">
        <v>-41.462460990279794</v>
      </c>
      <c r="AQ104">
        <v>-36.391610231666093</v>
      </c>
      <c r="AR104">
        <v>14.938985510099881</v>
      </c>
      <c r="AS104">
        <v>11.049301439918571</v>
      </c>
      <c r="AT104">
        <v>3.6783845716660544</v>
      </c>
      <c r="AU104">
        <v>-5.8325985061565691</v>
      </c>
      <c r="AV104">
        <v>-20.246262776644624</v>
      </c>
      <c r="AW104">
        <v>-35.95356640104977</v>
      </c>
      <c r="AX104">
        <v>-42.041157561931236</v>
      </c>
      <c r="AY104">
        <v>-43.09535803396242</v>
      </c>
      <c r="AZ104">
        <v>-41.214003600716708</v>
      </c>
      <c r="BA104">
        <v>-40.21968501474224</v>
      </c>
      <c r="BB104">
        <v>-41.433250424752138</v>
      </c>
      <c r="BC104">
        <v>-36.426425339768848</v>
      </c>
      <c r="BD104">
        <v>2715.6178520915946</v>
      </c>
      <c r="BE104">
        <v>2715.6178520915946</v>
      </c>
      <c r="BF104">
        <v>2715.6178520915946</v>
      </c>
      <c r="BG104">
        <v>2715.6178520915946</v>
      </c>
      <c r="BH104">
        <v>2091.025746110528</v>
      </c>
      <c r="BI104">
        <v>2091.025746110528</v>
      </c>
      <c r="BJ104" t="s">
        <v>65</v>
      </c>
      <c r="BK104" t="s">
        <v>65</v>
      </c>
      <c r="BL104">
        <v>29.116740262202473</v>
      </c>
      <c r="BM104">
        <v>200</v>
      </c>
    </row>
    <row r="105" spans="1:65" x14ac:dyDescent="0.25">
      <c r="A105">
        <v>343</v>
      </c>
      <c r="B105">
        <v>-6.0936021015292603</v>
      </c>
      <c r="C105">
        <v>-6.4199977279701113</v>
      </c>
      <c r="D105">
        <v>-6.7495990154765177</v>
      </c>
      <c r="E105">
        <v>-7.071294704433587</v>
      </c>
      <c r="F105">
        <v>-7.3853562921197273</v>
      </c>
      <c r="G105">
        <v>-7.692043851775451</v>
      </c>
      <c r="H105">
        <v>-7.9916065317266884</v>
      </c>
      <c r="I105">
        <v>-9.6520519392937629</v>
      </c>
      <c r="J105">
        <v>-11.055593500907193</v>
      </c>
      <c r="K105">
        <v>-12.342192545211212</v>
      </c>
      <c r="L105">
        <v>-14.451270051607512</v>
      </c>
      <c r="M105">
        <v>-16.116261839298694</v>
      </c>
      <c r="N105">
        <v>-17.433011482935466</v>
      </c>
      <c r="O105">
        <v>-19.269982968738443</v>
      </c>
      <c r="P105">
        <v>-20.639593360511562</v>
      </c>
      <c r="Q105">
        <v>-20.889484690525887</v>
      </c>
      <c r="R105">
        <v>-20.072403309390683</v>
      </c>
      <c r="S105">
        <v>-17.836555223709055</v>
      </c>
      <c r="T105">
        <v>-0.30846025708047842</v>
      </c>
      <c r="U105">
        <v>-0.38532505362100233</v>
      </c>
      <c r="V105">
        <v>-0.57370122290165138</v>
      </c>
      <c r="W105">
        <v>-0.9206798287229867</v>
      </c>
      <c r="X105">
        <v>-1.7906666173581747</v>
      </c>
      <c r="Y105">
        <v>-3.8695055133609877</v>
      </c>
      <c r="Z105">
        <v>-6.0499052752632094</v>
      </c>
      <c r="AA105">
        <v>-9.7840067803782453</v>
      </c>
      <c r="AB105">
        <v>-12.336519877205118</v>
      </c>
      <c r="AC105">
        <v>-14.324377830268602</v>
      </c>
      <c r="AD105">
        <v>-14.594625594821844</v>
      </c>
      <c r="AE105">
        <v>-13.109083335739943</v>
      </c>
      <c r="AF105">
        <v>-0.30835917971351601</v>
      </c>
      <c r="AG105">
        <v>-0.38522783817218631</v>
      </c>
      <c r="AH105">
        <v>-0.57361155747510939</v>
      </c>
      <c r="AI105">
        <v>-0.92060045606162655</v>
      </c>
      <c r="AJ105">
        <v>-1.7906045905882739</v>
      </c>
      <c r="AK105">
        <v>-3.8736827168090597</v>
      </c>
      <c r="AL105">
        <v>-6.058713580564187</v>
      </c>
      <c r="AM105">
        <v>-9.833128190482876</v>
      </c>
      <c r="AN105">
        <v>-12.448655693118592</v>
      </c>
      <c r="AO105">
        <v>-14.559251103757887</v>
      </c>
      <c r="AP105">
        <v>-15.016504565762284</v>
      </c>
      <c r="AQ105">
        <v>-13.304098979024861</v>
      </c>
      <c r="AR105">
        <v>-0.30835551882081591</v>
      </c>
      <c r="AS105">
        <v>-0.38522399055648804</v>
      </c>
      <c r="AT105">
        <v>-0.5736061185498964</v>
      </c>
      <c r="AU105">
        <v>-0.92059002836958337</v>
      </c>
      <c r="AV105">
        <v>-1.7905773225867367</v>
      </c>
      <c r="AW105">
        <v>-3.8728147070225121</v>
      </c>
      <c r="AX105">
        <v>-6.0566206443164736</v>
      </c>
      <c r="AY105">
        <v>-9.8285461124524716</v>
      </c>
      <c r="AZ105">
        <v>-12.441866863095452</v>
      </c>
      <c r="BA105">
        <v>-14.548389929925909</v>
      </c>
      <c r="BB105">
        <v>-15.001071199048088</v>
      </c>
      <c r="BC105">
        <v>-13.31199593461764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30.096018173561038</v>
      </c>
      <c r="BM105">
        <v>200</v>
      </c>
    </row>
    <row r="106" spans="1:65" x14ac:dyDescent="0.25">
      <c r="A106">
        <v>344</v>
      </c>
      <c r="B106">
        <v>8.2544664663684877</v>
      </c>
      <c r="C106">
        <v>6.3874480208395843</v>
      </c>
      <c r="D106">
        <v>4.5618047398943151</v>
      </c>
      <c r="E106">
        <v>2.8385503638410361</v>
      </c>
      <c r="F106">
        <v>1.2127017826871893</v>
      </c>
      <c r="G106">
        <v>-0.32049882403462071</v>
      </c>
      <c r="H106">
        <v>-1.7655938088476097</v>
      </c>
      <c r="I106">
        <v>-8.8154545604497017</v>
      </c>
      <c r="J106">
        <v>-13.476939890109604</v>
      </c>
      <c r="K106">
        <v>-16.645324837809007</v>
      </c>
      <c r="L106">
        <v>-19.79312431416108</v>
      </c>
      <c r="M106">
        <v>-20.594252172674508</v>
      </c>
      <c r="N106">
        <v>-20.348165820806908</v>
      </c>
      <c r="O106">
        <v>-19.064646983230141</v>
      </c>
      <c r="P106">
        <v>-17.72288316844735</v>
      </c>
      <c r="Q106">
        <v>-17.123986446190358</v>
      </c>
      <c r="R106">
        <v>-16.76366170190763</v>
      </c>
      <c r="S106">
        <v>-15.394800851194907</v>
      </c>
      <c r="T106">
        <v>15.171845415701199</v>
      </c>
      <c r="U106">
        <v>13.093613452162881</v>
      </c>
      <c r="V106">
        <v>9.1267604244733853</v>
      </c>
      <c r="W106">
        <v>3.9420259294616065</v>
      </c>
      <c r="X106">
        <v>-4.114036473563468</v>
      </c>
      <c r="Y106">
        <v>-13.39135372538977</v>
      </c>
      <c r="Z106">
        <v>-17.465698412094458</v>
      </c>
      <c r="AA106">
        <v>-18.804997228741154</v>
      </c>
      <c r="AB106">
        <v>-17.641069785722316</v>
      </c>
      <c r="AC106">
        <v>-16.238980454380268</v>
      </c>
      <c r="AD106">
        <v>-17.065652976164593</v>
      </c>
      <c r="AE106">
        <v>-19.255361499102008</v>
      </c>
      <c r="AF106">
        <v>15.17193906303671</v>
      </c>
      <c r="AG106">
        <v>13.093701343425412</v>
      </c>
      <c r="AH106">
        <v>9.1268373246464893</v>
      </c>
      <c r="AI106">
        <v>3.9420884526800148</v>
      </c>
      <c r="AJ106">
        <v>-4.1139963355170392</v>
      </c>
      <c r="AK106">
        <v>-13.409524932768772</v>
      </c>
      <c r="AL106">
        <v>-17.488325210536505</v>
      </c>
      <c r="AM106">
        <v>-18.863308990226326</v>
      </c>
      <c r="AN106">
        <v>-17.715046180548367</v>
      </c>
      <c r="AO106">
        <v>-16.345740047516085</v>
      </c>
      <c r="AP106">
        <v>-17.512313110605788</v>
      </c>
      <c r="AQ106">
        <v>-20.163910830476166</v>
      </c>
      <c r="AR106">
        <v>15.171687664232437</v>
      </c>
      <c r="AS106">
        <v>13.093372885983959</v>
      </c>
      <c r="AT106">
        <v>9.1263615171702224</v>
      </c>
      <c r="AU106">
        <v>3.9414195920944861</v>
      </c>
      <c r="AV106">
        <v>-4.1149656580372067</v>
      </c>
      <c r="AW106">
        <v>-13.407595770818098</v>
      </c>
      <c r="AX106">
        <v>-17.484485675557522</v>
      </c>
      <c r="AY106">
        <v>-18.859987669632634</v>
      </c>
      <c r="AZ106">
        <v>-17.71388167391197</v>
      </c>
      <c r="BA106">
        <v>-16.345295214189452</v>
      </c>
      <c r="BB106">
        <v>-17.497091933077748</v>
      </c>
      <c r="BC106">
        <v>-20.148249841917682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2.026344458056883</v>
      </c>
      <c r="BM106">
        <v>200</v>
      </c>
    </row>
    <row r="107" spans="1:65" x14ac:dyDescent="0.25">
      <c r="A107">
        <v>345</v>
      </c>
      <c r="B107">
        <v>9.1554521112209581</v>
      </c>
      <c r="C107">
        <v>7.7070660491743856</v>
      </c>
      <c r="D107">
        <v>6.3006713597283523</v>
      </c>
      <c r="E107">
        <v>4.9833460573368846</v>
      </c>
      <c r="F107">
        <v>3.7508120861241832</v>
      </c>
      <c r="G107">
        <v>2.5989808273107347</v>
      </c>
      <c r="H107">
        <v>1.523944966176638</v>
      </c>
      <c r="I107">
        <v>-3.5114267797305838</v>
      </c>
      <c r="J107">
        <v>-6.4912629961005885</v>
      </c>
      <c r="K107">
        <v>-8.1379169921853851</v>
      </c>
      <c r="L107">
        <v>-8.6820695565222046</v>
      </c>
      <c r="M107">
        <v>-7.2338599954547416</v>
      </c>
      <c r="N107">
        <v>-4.9749511416337375</v>
      </c>
      <c r="O107">
        <v>-0.21558841754351632</v>
      </c>
      <c r="P107">
        <v>5.1050431784549488</v>
      </c>
      <c r="Q107">
        <v>9.5784244991721508</v>
      </c>
      <c r="R107">
        <v>11.611211210232341</v>
      </c>
      <c r="S107">
        <v>13.676256769292669</v>
      </c>
      <c r="T107">
        <v>35.11203007807287</v>
      </c>
      <c r="U107">
        <v>31.115605814758389</v>
      </c>
      <c r="V107">
        <v>23.631481611905215</v>
      </c>
      <c r="W107">
        <v>14.191566574835585</v>
      </c>
      <c r="X107">
        <v>0.60774884995930256</v>
      </c>
      <c r="Y107">
        <v>-11.722022469730433</v>
      </c>
      <c r="Z107">
        <v>-13.567439395706025</v>
      </c>
      <c r="AA107">
        <v>-6.6265896723758519</v>
      </c>
      <c r="AB107">
        <v>0.93107664277690405</v>
      </c>
      <c r="AC107">
        <v>6.4719889905797547</v>
      </c>
      <c r="AD107">
        <v>6.5689593963991211</v>
      </c>
      <c r="AE107">
        <v>8.0437597429789545</v>
      </c>
      <c r="AF107">
        <v>37.273212526127352</v>
      </c>
      <c r="AG107">
        <v>33.095914331627768</v>
      </c>
      <c r="AH107">
        <v>25.271209666578102</v>
      </c>
      <c r="AI107">
        <v>15.397062339001858</v>
      </c>
      <c r="AJ107">
        <v>1.1721692222964319</v>
      </c>
      <c r="AK107">
        <v>-11.821833374203102</v>
      </c>
      <c r="AL107">
        <v>-13.850508685862017</v>
      </c>
      <c r="AM107">
        <v>-6.7588897807191461</v>
      </c>
      <c r="AN107">
        <v>1.093871409594549</v>
      </c>
      <c r="AO107">
        <v>6.9098600677196256</v>
      </c>
      <c r="AP107">
        <v>6.8852002496601337</v>
      </c>
      <c r="AQ107">
        <v>8.7825031934467965</v>
      </c>
      <c r="AR107">
        <v>37.233566470078124</v>
      </c>
      <c r="AS107">
        <v>33.059455860557016</v>
      </c>
      <c r="AT107">
        <v>25.240751110616742</v>
      </c>
      <c r="AU107">
        <v>15.374248474239252</v>
      </c>
      <c r="AV107">
        <v>1.160626726211117</v>
      </c>
      <c r="AW107">
        <v>-11.818203051218029</v>
      </c>
      <c r="AX107">
        <v>-13.842976669501336</v>
      </c>
      <c r="AY107">
        <v>-6.7604421127414467</v>
      </c>
      <c r="AZ107">
        <v>1.0806566092450702</v>
      </c>
      <c r="BA107">
        <v>6.8867546692889112</v>
      </c>
      <c r="BB107">
        <v>6.8694458603155155</v>
      </c>
      <c r="BC107">
        <v>8.7603768122026384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1.277375824442931</v>
      </c>
      <c r="BM107">
        <v>200</v>
      </c>
    </row>
    <row r="108" spans="1:65" x14ac:dyDescent="0.25">
      <c r="A108">
        <v>346</v>
      </c>
      <c r="B108">
        <v>-1.7037525197582255</v>
      </c>
      <c r="C108">
        <v>-1.6788565599291927</v>
      </c>
      <c r="D108">
        <v>-1.6655429521329062</v>
      </c>
      <c r="E108">
        <v>-1.6635742052221318</v>
      </c>
      <c r="F108">
        <v>-1.6717087973194822</v>
      </c>
      <c r="G108">
        <v>-1.6887818358855138</v>
      </c>
      <c r="H108">
        <v>-1.7137011794193109</v>
      </c>
      <c r="I108">
        <v>-1.9750996535190801</v>
      </c>
      <c r="J108">
        <v>-2.3003939183546125</v>
      </c>
      <c r="K108">
        <v>-2.5963188272021265</v>
      </c>
      <c r="L108">
        <v>-2.821225011955808</v>
      </c>
      <c r="M108">
        <v>-2.4381711558806032</v>
      </c>
      <c r="N108">
        <v>-1.4913359890916107</v>
      </c>
      <c r="O108">
        <v>1.4983887642638916</v>
      </c>
      <c r="P108">
        <v>6.6097313953455972</v>
      </c>
      <c r="Q108">
        <v>12.495917696385348</v>
      </c>
      <c r="R108">
        <v>14.714205297177777</v>
      </c>
      <c r="S108">
        <v>14.08062740667626</v>
      </c>
      <c r="T108">
        <v>-28.818379744554868</v>
      </c>
      <c r="U108">
        <v>-26.97427942486917</v>
      </c>
      <c r="V108">
        <v>-23.510811773269079</v>
      </c>
      <c r="W108">
        <v>-19.112105388874937</v>
      </c>
      <c r="X108">
        <v>-12.647551427578534</v>
      </c>
      <c r="Y108">
        <v>-6.1330262234194493</v>
      </c>
      <c r="Z108">
        <v>-3.8984183328295146</v>
      </c>
      <c r="AA108">
        <v>-3.2184277736151818</v>
      </c>
      <c r="AB108">
        <v>-2.3800364747568468</v>
      </c>
      <c r="AC108">
        <v>0.77455479292352913</v>
      </c>
      <c r="AD108">
        <v>9.2964020619069192</v>
      </c>
      <c r="AE108">
        <v>9.5151728776818327</v>
      </c>
      <c r="AF108">
        <v>-28.8194936674413</v>
      </c>
      <c r="AG108">
        <v>-26.974941075134304</v>
      </c>
      <c r="AH108">
        <v>-23.510634822239002</v>
      </c>
      <c r="AI108">
        <v>-19.110890945345933</v>
      </c>
      <c r="AJ108">
        <v>-12.644910633568749</v>
      </c>
      <c r="AK108">
        <v>-6.1208669578206862</v>
      </c>
      <c r="AL108">
        <v>-3.8792915835511588</v>
      </c>
      <c r="AM108">
        <v>-3.2046545644397186</v>
      </c>
      <c r="AN108">
        <v>-2.3591184273283328</v>
      </c>
      <c r="AO108">
        <v>0.8966392855772054</v>
      </c>
      <c r="AP108">
        <v>10.172983888853334</v>
      </c>
      <c r="AQ108">
        <v>10.352509603283044</v>
      </c>
      <c r="AR108">
        <v>-28.819212931571887</v>
      </c>
      <c r="AS108">
        <v>-26.974670393847475</v>
      </c>
      <c r="AT108">
        <v>-23.510383034940698</v>
      </c>
      <c r="AU108">
        <v>-19.110663236714746</v>
      </c>
      <c r="AV108">
        <v>-12.644718933145782</v>
      </c>
      <c r="AW108">
        <v>-6.1215802914944133</v>
      </c>
      <c r="AX108">
        <v>-3.8807113470695072</v>
      </c>
      <c r="AY108">
        <v>-3.2059292457856103</v>
      </c>
      <c r="AZ108">
        <v>-2.3611437931648354</v>
      </c>
      <c r="BA108">
        <v>0.88874762656551698</v>
      </c>
      <c r="BB108">
        <v>10.128843808385884</v>
      </c>
      <c r="BC108">
        <v>10.32794784825923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1.884496927343893</v>
      </c>
      <c r="BM108">
        <v>200</v>
      </c>
    </row>
    <row r="109" spans="1:65" x14ac:dyDescent="0.25">
      <c r="A109">
        <v>347</v>
      </c>
      <c r="B109">
        <v>-3.8457647077259907</v>
      </c>
      <c r="C109">
        <v>-1.2208846423571869</v>
      </c>
      <c r="D109">
        <v>1.3751751896768498</v>
      </c>
      <c r="E109">
        <v>3.8550653765612868</v>
      </c>
      <c r="F109">
        <v>6.2238102430387663</v>
      </c>
      <c r="G109">
        <v>8.4862212927897662</v>
      </c>
      <c r="H109">
        <v>10.646906151350541</v>
      </c>
      <c r="I109">
        <v>21.709188801549914</v>
      </c>
      <c r="J109">
        <v>29.778696318145183</v>
      </c>
      <c r="K109">
        <v>36.017077968510947</v>
      </c>
      <c r="L109">
        <v>44.06032454984318</v>
      </c>
      <c r="M109">
        <v>48.440603635188026</v>
      </c>
      <c r="N109">
        <v>50.739143292518534</v>
      </c>
      <c r="O109">
        <v>52.375925524735173</v>
      </c>
      <c r="P109">
        <v>52.460392135980292</v>
      </c>
      <c r="Q109">
        <v>51.893148588870453</v>
      </c>
      <c r="R109">
        <v>51.459055015049202</v>
      </c>
      <c r="S109">
        <v>50.889992944907895</v>
      </c>
      <c r="T109">
        <v>-47.466750958006159</v>
      </c>
      <c r="U109">
        <v>-41.972708455567037</v>
      </c>
      <c r="V109">
        <v>-31.492255600826525</v>
      </c>
      <c r="W109">
        <v>-17.805189025196928</v>
      </c>
      <c r="X109">
        <v>3.4512661224916226</v>
      </c>
      <c r="Y109">
        <v>27.96898563867563</v>
      </c>
      <c r="Z109">
        <v>39.057743012761023</v>
      </c>
      <c r="AA109">
        <v>44.205786119996951</v>
      </c>
      <c r="AB109">
        <v>43.26766422378968</v>
      </c>
      <c r="AC109">
        <v>42.254697696534265</v>
      </c>
      <c r="AD109">
        <v>44.728568417724404</v>
      </c>
      <c r="AE109">
        <v>44.419727903454927</v>
      </c>
      <c r="AF109">
        <v>-47.467559085152267</v>
      </c>
      <c r="AG109">
        <v>-41.973288719728345</v>
      </c>
      <c r="AH109">
        <v>-31.492411623105994</v>
      </c>
      <c r="AI109">
        <v>-17.80481596725593</v>
      </c>
      <c r="AJ109">
        <v>3.4523805225140922</v>
      </c>
      <c r="AK109">
        <v>28.016703647708795</v>
      </c>
      <c r="AL109">
        <v>39.121280283399564</v>
      </c>
      <c r="AM109">
        <v>44.3648018635201</v>
      </c>
      <c r="AN109">
        <v>43.494122387952721</v>
      </c>
      <c r="AO109">
        <v>42.643689632009959</v>
      </c>
      <c r="AP109">
        <v>45.952769837853822</v>
      </c>
      <c r="AQ109">
        <v>45.731542895288484</v>
      </c>
      <c r="AR109">
        <v>-47.466757797907242</v>
      </c>
      <c r="AS109">
        <v>-41.972473878915324</v>
      </c>
      <c r="AT109">
        <v>-31.491570837452326</v>
      </c>
      <c r="AU109">
        <v>-17.803941205100095</v>
      </c>
      <c r="AV109">
        <v>3.453307619343815</v>
      </c>
      <c r="AW109">
        <v>28.00978409688723</v>
      </c>
      <c r="AX109">
        <v>39.108955867221269</v>
      </c>
      <c r="AY109">
        <v>44.352408750798006</v>
      </c>
      <c r="AZ109">
        <v>43.48535164590453</v>
      </c>
      <c r="BA109">
        <v>42.633068662558323</v>
      </c>
      <c r="BB109">
        <v>45.908980508273451</v>
      </c>
      <c r="BC109">
        <v>45.728463431020451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24577390289</v>
      </c>
      <c r="C110">
        <v>-2.8572483612306074</v>
      </c>
      <c r="D110">
        <v>-2.0145273428536643</v>
      </c>
      <c r="E110">
        <v>-1.1564446727157369</v>
      </c>
      <c r="F110">
        <v>-0.28508794458412257</v>
      </c>
      <c r="G110">
        <v>0.59757954566079519</v>
      </c>
      <c r="H110">
        <v>1.4897126889059504</v>
      </c>
      <c r="I110">
        <v>6.9514404763913742</v>
      </c>
      <c r="J110">
        <v>12.235349666128229</v>
      </c>
      <c r="K110">
        <v>17.379753162526033</v>
      </c>
      <c r="L110">
        <v>26.459785357554473</v>
      </c>
      <c r="M110">
        <v>33.716507796606109</v>
      </c>
      <c r="N110">
        <v>39.183811801889043</v>
      </c>
      <c r="O110">
        <v>45.761459462368215</v>
      </c>
      <c r="P110">
        <v>48.981615333269986</v>
      </c>
      <c r="Q110">
        <v>48.463123197931068</v>
      </c>
      <c r="R110">
        <v>47.428248933229362</v>
      </c>
      <c r="S110">
        <v>47.448297930040361</v>
      </c>
      <c r="T110">
        <v>-38.786122429723676</v>
      </c>
      <c r="U110">
        <v>-35.588435182729931</v>
      </c>
      <c r="V110">
        <v>-29.426990927602024</v>
      </c>
      <c r="W110">
        <v>-21.232850429828421</v>
      </c>
      <c r="X110">
        <v>-8.0306834824973166</v>
      </c>
      <c r="Y110">
        <v>8.698807995439207</v>
      </c>
      <c r="Z110">
        <v>17.923115852090319</v>
      </c>
      <c r="AA110">
        <v>25.685603310471315</v>
      </c>
      <c r="AB110">
        <v>28.224408582198102</v>
      </c>
      <c r="AC110">
        <v>29.8153253624419</v>
      </c>
      <c r="AD110">
        <v>31.658842628235277</v>
      </c>
      <c r="AE110">
        <v>30.847323815947973</v>
      </c>
      <c r="AF110">
        <v>-38.786155827739286</v>
      </c>
      <c r="AG110">
        <v>-35.588366029473271</v>
      </c>
      <c r="AH110">
        <v>-29.426733157127892</v>
      </c>
      <c r="AI110">
        <v>-21.232363014105498</v>
      </c>
      <c r="AJ110">
        <v>-8.0298925321994208</v>
      </c>
      <c r="AK110">
        <v>8.7280509901197654</v>
      </c>
      <c r="AL110">
        <v>17.972095593030563</v>
      </c>
      <c r="AM110">
        <v>25.819851213214758</v>
      </c>
      <c r="AN110">
        <v>28.450093567330413</v>
      </c>
      <c r="AO110">
        <v>30.222602432751628</v>
      </c>
      <c r="AP110">
        <v>32.629176009041849</v>
      </c>
      <c r="AQ110">
        <v>31.757823731080396</v>
      </c>
      <c r="AR110">
        <v>-38.785441650866709</v>
      </c>
      <c r="AS110">
        <v>-35.587712447262412</v>
      </c>
      <c r="AT110">
        <v>-29.42619753342715</v>
      </c>
      <c r="AU110">
        <v>-21.231986949139802</v>
      </c>
      <c r="AV110">
        <v>-8.0297810494230077</v>
      </c>
      <c r="AW110">
        <v>8.7233951398849037</v>
      </c>
      <c r="AX110">
        <v>17.962918920035388</v>
      </c>
      <c r="AY110">
        <v>25.8072460461483</v>
      </c>
      <c r="AZ110">
        <v>28.436953191912568</v>
      </c>
      <c r="BA110">
        <v>30.205299067431397</v>
      </c>
      <c r="BB110">
        <v>32.592045745327496</v>
      </c>
      <c r="BC110">
        <v>31.755396012336789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42218300132</v>
      </c>
      <c r="C111">
        <v>1.9629161014506069</v>
      </c>
      <c r="D111">
        <v>-0.27278949113952733</v>
      </c>
      <c r="E111">
        <v>-2.3116298845184819</v>
      </c>
      <c r="F111">
        <v>-4.1645854455449332</v>
      </c>
      <c r="G111">
        <v>-5.8421104334471785</v>
      </c>
      <c r="H111">
        <v>-7.3541566031477128</v>
      </c>
      <c r="I111">
        <v>-13.450848340954003</v>
      </c>
      <c r="J111">
        <v>-15.519061920876293</v>
      </c>
      <c r="K111">
        <v>-15.107936592069146</v>
      </c>
      <c r="L111">
        <v>-9.9217990178889632</v>
      </c>
      <c r="M111">
        <v>-2.5674541261457713</v>
      </c>
      <c r="N111">
        <v>4.6598452196316975</v>
      </c>
      <c r="O111">
        <v>15.588592924373479</v>
      </c>
      <c r="P111">
        <v>23.145926396828319</v>
      </c>
      <c r="Q111">
        <v>25.065493171945452</v>
      </c>
      <c r="R111">
        <v>24.885851643234037</v>
      </c>
      <c r="S111">
        <v>26.654520824709525</v>
      </c>
      <c r="T111">
        <v>6.5950035153184565</v>
      </c>
      <c r="U111">
        <v>2.7410775285927751</v>
      </c>
      <c r="V111">
        <v>-4.4094994733321489</v>
      </c>
      <c r="W111">
        <v>-13.26606649789966</v>
      </c>
      <c r="X111">
        <v>-25.468226855984781</v>
      </c>
      <c r="Y111">
        <v>-34.760941289381229</v>
      </c>
      <c r="Z111">
        <v>-33.58188089229899</v>
      </c>
      <c r="AA111">
        <v>-21.729663390201161</v>
      </c>
      <c r="AB111">
        <v>-11.074258438297582</v>
      </c>
      <c r="AC111">
        <v>-3.2412630732127354</v>
      </c>
      <c r="AD111">
        <v>-1.8252289585845434</v>
      </c>
      <c r="AE111">
        <v>-0.162093530795826</v>
      </c>
      <c r="AF111">
        <v>6.5893216064270845</v>
      </c>
      <c r="AG111">
        <v>2.7358369304277681</v>
      </c>
      <c r="AH111">
        <v>-4.413906881509666</v>
      </c>
      <c r="AI111">
        <v>-13.269406308707431</v>
      </c>
      <c r="AJ111">
        <v>-25.469973487006818</v>
      </c>
      <c r="AK111">
        <v>-34.785996967845527</v>
      </c>
      <c r="AL111">
        <v>-33.586388990104254</v>
      </c>
      <c r="AM111">
        <v>-21.689296000506065</v>
      </c>
      <c r="AN111">
        <v>-10.894731311309815</v>
      </c>
      <c r="AO111">
        <v>-2.8515891727354248</v>
      </c>
      <c r="AP111">
        <v>-1.4444355590047948</v>
      </c>
      <c r="AQ111">
        <v>0.49056083063679645</v>
      </c>
      <c r="AR111">
        <v>-53.469161968564826</v>
      </c>
      <c r="AS111">
        <v>-51.979838184212994</v>
      </c>
      <c r="AT111">
        <v>-49.105201603298966</v>
      </c>
      <c r="AU111">
        <v>-45.262872134348015</v>
      </c>
      <c r="AV111">
        <v>-38.965345890662405</v>
      </c>
      <c r="AW111">
        <v>-30.404460667387834</v>
      </c>
      <c r="AX111">
        <v>-24.619839990617717</v>
      </c>
      <c r="AY111">
        <v>-16.401027383705149</v>
      </c>
      <c r="AZ111">
        <v>-9.6905164840942888</v>
      </c>
      <c r="BA111">
        <v>-1.199809406847302</v>
      </c>
      <c r="BB111">
        <v>12.377589706817766</v>
      </c>
      <c r="BC111">
        <v>13.076634865020059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2304857684</v>
      </c>
      <c r="C112">
        <v>-20.291958423629548</v>
      </c>
      <c r="D112">
        <v>-20.312028887872273</v>
      </c>
      <c r="E112">
        <v>-20.285020163356911</v>
      </c>
      <c r="F112">
        <v>-20.21382234255832</v>
      </c>
      <c r="G112">
        <v>-20.101185471524328</v>
      </c>
      <c r="H112">
        <v>-19.949725823057083</v>
      </c>
      <c r="I112">
        <v>-18.356804192263542</v>
      </c>
      <c r="J112">
        <v>-15.935338882846969</v>
      </c>
      <c r="K112">
        <v>-13.04802356294009</v>
      </c>
      <c r="L112">
        <v>-6.587364825223208</v>
      </c>
      <c r="M112">
        <v>-0.20213832179802327</v>
      </c>
      <c r="N112">
        <v>5.5493557892087599</v>
      </c>
      <c r="O112">
        <v>14.536429189632646</v>
      </c>
      <c r="P112">
        <v>22.575085725090595</v>
      </c>
      <c r="Q112">
        <v>28.093488614779268</v>
      </c>
      <c r="R112">
        <v>30.012986514089608</v>
      </c>
      <c r="S112">
        <v>31.418295761529087</v>
      </c>
      <c r="T112">
        <v>-127.4509151361837</v>
      </c>
      <c r="U112">
        <v>-122.23117709463875</v>
      </c>
      <c r="V112">
        <v>-112.20595421957657</v>
      </c>
      <c r="W112">
        <v>-98.943715848384826</v>
      </c>
      <c r="X112">
        <v>-77.759653293551153</v>
      </c>
      <c r="Y112">
        <v>-51.214219149275586</v>
      </c>
      <c r="Z112">
        <v>-36.54075677109708</v>
      </c>
      <c r="AA112">
        <v>-22.539591213977527</v>
      </c>
      <c r="AB112">
        <v>-15.092423954587431</v>
      </c>
      <c r="AC112">
        <v>-6.2439479800063813</v>
      </c>
      <c r="AD112">
        <v>10.935149768312655</v>
      </c>
      <c r="AE112">
        <v>14.400767352502481</v>
      </c>
      <c r="AF112">
        <v>-127.45091713552176</v>
      </c>
      <c r="AG112">
        <v>-122.231177843673</v>
      </c>
      <c r="AH112">
        <v>-112.20595258514494</v>
      </c>
      <c r="AI112">
        <v>-98.943711104546864</v>
      </c>
      <c r="AJ112">
        <v>-77.759643728366669</v>
      </c>
      <c r="AK112">
        <v>-51.188856264897943</v>
      </c>
      <c r="AL112">
        <v>-36.458955775517389</v>
      </c>
      <c r="AM112">
        <v>-22.419900706489511</v>
      </c>
      <c r="AN112">
        <v>-14.895214206206639</v>
      </c>
      <c r="AO112">
        <v>-5.8109106092030931</v>
      </c>
      <c r="AP112">
        <v>12.772482528643422</v>
      </c>
      <c r="AQ112">
        <v>16.6885127693462</v>
      </c>
      <c r="AR112">
        <v>-105.35312721721806</v>
      </c>
      <c r="AS112">
        <v>-101.620986379184</v>
      </c>
      <c r="AT112">
        <v>-94.384810936924765</v>
      </c>
      <c r="AU112">
        <v>-84.652773373128241</v>
      </c>
      <c r="AV112">
        <v>-68.616457568454123</v>
      </c>
      <c r="AW112">
        <v>-47.125366327426946</v>
      </c>
      <c r="AX112">
        <v>-33.968756424050738</v>
      </c>
      <c r="AY112">
        <v>-20.05811890602255</v>
      </c>
      <c r="AZ112">
        <v>-12.961188565744076</v>
      </c>
      <c r="BA112">
        <v>-6.4090174610051402</v>
      </c>
      <c r="BB112">
        <v>3.8067619152116343</v>
      </c>
      <c r="BC112">
        <v>6.0613841717972736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93987586928</v>
      </c>
      <c r="C113">
        <v>-72.025963215783108</v>
      </c>
      <c r="D113">
        <v>-70.244539736164441</v>
      </c>
      <c r="E113">
        <v>-68.50774006851988</v>
      </c>
      <c r="F113">
        <v>-66.814158648644337</v>
      </c>
      <c r="G113">
        <v>-65.162440893503856</v>
      </c>
      <c r="H113">
        <v>-63.551281213254718</v>
      </c>
      <c r="I113">
        <v>-54.668637986304695</v>
      </c>
      <c r="J113">
        <v>-47.094460488396052</v>
      </c>
      <c r="K113">
        <v>-40.606685397880717</v>
      </c>
      <c r="L113">
        <v>-29.823734732930539</v>
      </c>
      <c r="M113">
        <v>-21.46932613433232</v>
      </c>
      <c r="N113">
        <v>-14.913853166739695</v>
      </c>
      <c r="O113">
        <v>-5.583384690780874</v>
      </c>
      <c r="P113">
        <v>2.5414630417622264</v>
      </c>
      <c r="Q113">
        <v>8.4150099343693192</v>
      </c>
      <c r="R113">
        <v>10.294108350819773</v>
      </c>
      <c r="S113">
        <v>10.48884946090789</v>
      </c>
      <c r="T113">
        <v>-152.92551525412398</v>
      </c>
      <c r="U113">
        <v>-146.21162262540417</v>
      </c>
      <c r="V113">
        <v>-133.36174859861913</v>
      </c>
      <c r="W113">
        <v>-116.47112257292761</v>
      </c>
      <c r="X113">
        <v>-89.842356705633549</v>
      </c>
      <c r="Y113">
        <v>-57.562200104917181</v>
      </c>
      <c r="Z113">
        <v>-40.914680450137503</v>
      </c>
      <c r="AA113">
        <v>-27.171690394841367</v>
      </c>
      <c r="AB113">
        <v>-21.014323143160247</v>
      </c>
      <c r="AC113">
        <v>-13.370961216095864</v>
      </c>
      <c r="AD113">
        <v>0.7975790774631536</v>
      </c>
      <c r="AE113">
        <v>-1.625973229063757</v>
      </c>
      <c r="AF113">
        <v>-152.92570231745808</v>
      </c>
      <c r="AG113">
        <v>-146.21176918110777</v>
      </c>
      <c r="AH113">
        <v>-133.36181899045866</v>
      </c>
      <c r="AI113">
        <v>-116.47109618339243</v>
      </c>
      <c r="AJ113">
        <v>-89.84218884933972</v>
      </c>
      <c r="AK113">
        <v>-57.52971376613916</v>
      </c>
      <c r="AL113">
        <v>-40.818999333537484</v>
      </c>
      <c r="AM113">
        <v>-27.051311341387969</v>
      </c>
      <c r="AN113">
        <v>-20.849465276857188</v>
      </c>
      <c r="AO113">
        <v>-13.039396537753642</v>
      </c>
      <c r="AP113">
        <v>2.1190602278021302</v>
      </c>
      <c r="AQ113">
        <v>-0.98762819432884896</v>
      </c>
      <c r="AR113">
        <v>-113.37652908541919</v>
      </c>
      <c r="AS113">
        <v>-110.45428562581235</v>
      </c>
      <c r="AT113">
        <v>-104.71346600643291</v>
      </c>
      <c r="AU113">
        <v>-96.816503859496606</v>
      </c>
      <c r="AV113">
        <v>-83.256702853442491</v>
      </c>
      <c r="AW113">
        <v>-63.506810684520254</v>
      </c>
      <c r="AX113">
        <v>-49.937578920248065</v>
      </c>
      <c r="AY113">
        <v>-33.563533061820237</v>
      </c>
      <c r="AZ113">
        <v>-24.645380854937045</v>
      </c>
      <c r="BA113">
        <v>-17.473065505856507</v>
      </c>
      <c r="BB113">
        <v>-10.755307391943983</v>
      </c>
      <c r="BC113">
        <v>-11.421016482760296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06367950521</v>
      </c>
      <c r="C114">
        <v>-76.508998741928252</v>
      </c>
      <c r="D114">
        <v>-76.125360834429983</v>
      </c>
      <c r="E114">
        <v>-75.645444089884194</v>
      </c>
      <c r="F114">
        <v>-75.076726047709826</v>
      </c>
      <c r="G114">
        <v>-74.426280304302551</v>
      </c>
      <c r="H114">
        <v>-73.700795691527134</v>
      </c>
      <c r="I114">
        <v>-68.102613394227305</v>
      </c>
      <c r="J114">
        <v>-61.199300992011082</v>
      </c>
      <c r="K114">
        <v>-53.920128797457018</v>
      </c>
      <c r="L114">
        <v>-39.429127310445374</v>
      </c>
      <c r="M114">
        <v>-27.035055029802983</v>
      </c>
      <c r="N114">
        <v>-17.445598632746666</v>
      </c>
      <c r="O114">
        <v>-5.9834260129713188</v>
      </c>
      <c r="P114">
        <v>-1.0011874149794264</v>
      </c>
      <c r="Q114">
        <v>-2.4120034088804392</v>
      </c>
      <c r="R114">
        <v>-2.9668245005249476</v>
      </c>
      <c r="S114">
        <v>1.945960838710542</v>
      </c>
      <c r="T114">
        <v>-90.471024037540658</v>
      </c>
      <c r="U114">
        <v>-90.239069225473287</v>
      </c>
      <c r="V114">
        <v>-89.513012299159286</v>
      </c>
      <c r="W114">
        <v>-87.887205544748056</v>
      </c>
      <c r="X114">
        <v>-83.188185142928845</v>
      </c>
      <c r="Y114">
        <v>-71.064608565247624</v>
      </c>
      <c r="Z114">
        <v>-58.194177945475182</v>
      </c>
      <c r="AA114">
        <v>-36.848828904086012</v>
      </c>
      <c r="AB114">
        <v>-23.528137351370784</v>
      </c>
      <c r="AC114">
        <v>-14.230970963024017</v>
      </c>
      <c r="AD114">
        <v>-9.6121442894536724</v>
      </c>
      <c r="AE114">
        <v>-7.107646833144285</v>
      </c>
      <c r="AF114">
        <v>-90.470054224197625</v>
      </c>
      <c r="AG114">
        <v>-90.238156447261176</v>
      </c>
      <c r="AH114">
        <v>-89.512207885960521</v>
      </c>
      <c r="AI114">
        <v>-87.886541619431327</v>
      </c>
      <c r="AJ114">
        <v>-83.187736134148963</v>
      </c>
      <c r="AK114">
        <v>-71.067909529358815</v>
      </c>
      <c r="AL114">
        <v>-58.134368880192156</v>
      </c>
      <c r="AM114">
        <v>-36.721413933390942</v>
      </c>
      <c r="AN114">
        <v>-23.252199273771783</v>
      </c>
      <c r="AO114">
        <v>-13.75528069471714</v>
      </c>
      <c r="AP114">
        <v>-9.02379941582765</v>
      </c>
      <c r="AQ114">
        <v>-6.1888203985032559</v>
      </c>
      <c r="AR114">
        <v>-110.5353445295975</v>
      </c>
      <c r="AS114">
        <v>-108.20703512015209</v>
      </c>
      <c r="AT114">
        <v>-103.58047347988564</v>
      </c>
      <c r="AU114">
        <v>-97.095060058474886</v>
      </c>
      <c r="AV114">
        <v>-85.594253429325974</v>
      </c>
      <c r="AW114">
        <v>-67.86104345061203</v>
      </c>
      <c r="AX114">
        <v>-54.855062357484321</v>
      </c>
      <c r="AY114">
        <v>-38.252108802730376</v>
      </c>
      <c r="AZ114">
        <v>-29.098240965313369</v>
      </c>
      <c r="BA114">
        <v>-22.269843579097657</v>
      </c>
      <c r="BB114">
        <v>-17.28858647753226</v>
      </c>
      <c r="BC114">
        <v>-17.72271642917919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82287047116</v>
      </c>
      <c r="C115">
        <v>-100.4034440007389</v>
      </c>
      <c r="D115">
        <v>-103.93631153873282</v>
      </c>
      <c r="E115">
        <v>-107.19386613365224</v>
      </c>
      <c r="F115">
        <v>-110.19028272384296</v>
      </c>
      <c r="G115">
        <v>-112.93908782763664</v>
      </c>
      <c r="H115">
        <v>-115.45318786563938</v>
      </c>
      <c r="I115">
        <v>-126.2602016036234</v>
      </c>
      <c r="J115">
        <v>-131.00009752341967</v>
      </c>
      <c r="K115">
        <v>-132.23969452960606</v>
      </c>
      <c r="L115">
        <v>-126.81637042170513</v>
      </c>
      <c r="M115">
        <v>-116.6407031166608</v>
      </c>
      <c r="N115">
        <v>-105.27335572710447</v>
      </c>
      <c r="O115">
        <v>-84.989259466695742</v>
      </c>
      <c r="P115">
        <v>-65.247592987085355</v>
      </c>
      <c r="Q115">
        <v>-51.176772390261405</v>
      </c>
      <c r="R115">
        <v>-46.101874175845239</v>
      </c>
      <c r="S115">
        <v>-42.157580893598528</v>
      </c>
      <c r="T115">
        <v>-122.74084351225949</v>
      </c>
      <c r="U115">
        <v>-129.04407260167471</v>
      </c>
      <c r="V115">
        <v>-140.6871942121293</v>
      </c>
      <c r="W115">
        <v>-154.96772225236586</v>
      </c>
      <c r="X115">
        <v>-174.08977879918723</v>
      </c>
      <c r="Y115">
        <v>-186.52727088828462</v>
      </c>
      <c r="Z115">
        <v>-180.15202166546948</v>
      </c>
      <c r="AA115">
        <v>-148.95045542839702</v>
      </c>
      <c r="AB115">
        <v>-119.29118161774089</v>
      </c>
      <c r="AC115">
        <v>-91.065519715060958</v>
      </c>
      <c r="AD115">
        <v>-65.458077853574324</v>
      </c>
      <c r="AE115">
        <v>-59.627676307074729</v>
      </c>
      <c r="AF115">
        <v>-122.7407941402757</v>
      </c>
      <c r="AG115">
        <v>-129.0440289030422</v>
      </c>
      <c r="AH115">
        <v>-140.6871612994687</v>
      </c>
      <c r="AI115">
        <v>-154.96770331663458</v>
      </c>
      <c r="AJ115">
        <v>-174.0897810895508</v>
      </c>
      <c r="AK115">
        <v>-186.60736880802799</v>
      </c>
      <c r="AL115">
        <v>-180.1350127227654</v>
      </c>
      <c r="AM115">
        <v>-148.98394989313184</v>
      </c>
      <c r="AN115">
        <v>-119.12075888815768</v>
      </c>
      <c r="AO115">
        <v>-90.500483507112534</v>
      </c>
      <c r="AP115">
        <v>-64.212012801112138</v>
      </c>
      <c r="AQ115">
        <v>-57.988682477023296</v>
      </c>
      <c r="AR115">
        <v>-114.65594455034777</v>
      </c>
      <c r="AS115">
        <v>-120.27899528691995</v>
      </c>
      <c r="AT115">
        <v>-130.70583715651145</v>
      </c>
      <c r="AU115">
        <v>-143.59752962016674</v>
      </c>
      <c r="AV115">
        <v>-161.23616484109556</v>
      </c>
      <c r="AW115">
        <v>-174.29286528925638</v>
      </c>
      <c r="AX115">
        <v>-170.99656465563245</v>
      </c>
      <c r="AY115">
        <v>-148.5289782117072</v>
      </c>
      <c r="AZ115">
        <v>-126.64563576458899</v>
      </c>
      <c r="BA115">
        <v>-106.6292323427294</v>
      </c>
      <c r="BB115">
        <v>-93.210038629792933</v>
      </c>
      <c r="BC115">
        <v>-93.490465198253631</v>
      </c>
      <c r="BD115">
        <v>2688.9627241001012</v>
      </c>
      <c r="BE115">
        <v>2688.9627241001012</v>
      </c>
      <c r="BF115">
        <v>2688.9627241001012</v>
      </c>
      <c r="BG115">
        <v>2688.9627241001012</v>
      </c>
      <c r="BH115">
        <v>2070.501297557078</v>
      </c>
      <c r="BI115">
        <v>2070.501297557078</v>
      </c>
      <c r="BJ115" t="s">
        <v>65</v>
      </c>
      <c r="BK115" t="s">
        <v>65</v>
      </c>
      <c r="BL115">
        <v>31.478399265253998</v>
      </c>
      <c r="BM115">
        <v>200</v>
      </c>
    </row>
    <row r="116" spans="1:65" x14ac:dyDescent="0.25">
      <c r="A116">
        <v>354</v>
      </c>
      <c r="B116">
        <v>-115.03351293059183</v>
      </c>
      <c r="C116">
        <v>-117.56612547670652</v>
      </c>
      <c r="D116">
        <v>-120.02172390711635</v>
      </c>
      <c r="E116">
        <v>-122.31724229671865</v>
      </c>
      <c r="F116">
        <v>-124.45952952560187</v>
      </c>
      <c r="G116">
        <v>-126.45516190698831</v>
      </c>
      <c r="H116">
        <v>-128.31045401330263</v>
      </c>
      <c r="I116">
        <v>-136.81822985825278</v>
      </c>
      <c r="J116">
        <v>-141.33938121804138</v>
      </c>
      <c r="K116">
        <v>-143.62093609666536</v>
      </c>
      <c r="L116">
        <v>-141.85940322139365</v>
      </c>
      <c r="M116">
        <v>-135.48595218312298</v>
      </c>
      <c r="N116">
        <v>-126.94643870290275</v>
      </c>
      <c r="O116">
        <v>-108.67877124316936</v>
      </c>
      <c r="P116">
        <v>-86.135729694890586</v>
      </c>
      <c r="Q116">
        <v>-65.329599792699753</v>
      </c>
      <c r="R116">
        <v>-57.598492321981887</v>
      </c>
      <c r="S116">
        <v>-56.827377214008834</v>
      </c>
      <c r="T116">
        <v>-138.88210623765511</v>
      </c>
      <c r="U116">
        <v>-142.24837628757609</v>
      </c>
      <c r="V116">
        <v>-148.5103026961749</v>
      </c>
      <c r="W116">
        <v>-156.2853340423529</v>
      </c>
      <c r="X116">
        <v>-166.93869449693139</v>
      </c>
      <c r="Y116">
        <v>-174.34276894137756</v>
      </c>
      <c r="Z116">
        <v>-170.68694922724077</v>
      </c>
      <c r="AA116">
        <v>-149.67832608508976</v>
      </c>
      <c r="AB116">
        <v>-126.37683574624543</v>
      </c>
      <c r="AC116">
        <v>-99.359752714845158</v>
      </c>
      <c r="AD116">
        <v>-66.574734792577274</v>
      </c>
      <c r="AE116">
        <v>-64.88687051691123</v>
      </c>
      <c r="AF116">
        <v>-138.88203517061106</v>
      </c>
      <c r="AG116">
        <v>-142.24831224495344</v>
      </c>
      <c r="AH116">
        <v>-148.51025171121717</v>
      </c>
      <c r="AI116">
        <v>-156.28529928666742</v>
      </c>
      <c r="AJ116">
        <v>-166.93868226871703</v>
      </c>
      <c r="AK116">
        <v>-174.41052038345339</v>
      </c>
      <c r="AL116">
        <v>-170.67257800905929</v>
      </c>
      <c r="AM116">
        <v>-149.78304080051174</v>
      </c>
      <c r="AN116">
        <v>-126.38457715775756</v>
      </c>
      <c r="AO116">
        <v>-99.036771075657995</v>
      </c>
      <c r="AP116">
        <v>-65.054946760950202</v>
      </c>
      <c r="AQ116">
        <v>-63.839978884798548</v>
      </c>
      <c r="AR116">
        <v>-98.860136643596149</v>
      </c>
      <c r="AS116">
        <v>-106.14560626653474</v>
      </c>
      <c r="AT116">
        <v>-119.67994500069777</v>
      </c>
      <c r="AU116">
        <v>-136.48039381551138</v>
      </c>
      <c r="AV116">
        <v>-159.72639382241667</v>
      </c>
      <c r="AW116">
        <v>-177.99254975341549</v>
      </c>
      <c r="AX116">
        <v>-175.71220176769944</v>
      </c>
      <c r="AY116">
        <v>-151.4676874817487</v>
      </c>
      <c r="AZ116">
        <v>-128.02890505133624</v>
      </c>
      <c r="BA116">
        <v>-108.05003942990975</v>
      </c>
      <c r="BB116">
        <v>-97.360190209247051</v>
      </c>
      <c r="BC116">
        <v>-94.254505656220829</v>
      </c>
      <c r="BD116">
        <v>2504.7936459555576</v>
      </c>
      <c r="BE116">
        <v>2504.7936459555576</v>
      </c>
      <c r="BF116">
        <v>2504.7936459555576</v>
      </c>
      <c r="BG116">
        <v>2504.7936459555576</v>
      </c>
      <c r="BH116">
        <v>1928.6911073857796</v>
      </c>
      <c r="BI116">
        <v>1928.6911073857796</v>
      </c>
      <c r="BJ116" t="s">
        <v>65</v>
      </c>
      <c r="BK116" t="s">
        <v>65</v>
      </c>
      <c r="BL116">
        <v>30.131977460350051</v>
      </c>
      <c r="BM116">
        <v>200</v>
      </c>
    </row>
    <row r="117" spans="1:65" x14ac:dyDescent="0.25">
      <c r="A117">
        <v>355</v>
      </c>
      <c r="B117">
        <v>-273.51280585454532</v>
      </c>
      <c r="C117">
        <v>-271.21993043650468</v>
      </c>
      <c r="D117">
        <v>-268.88055684181825</v>
      </c>
      <c r="E117">
        <v>-266.57310833036746</v>
      </c>
      <c r="F117">
        <v>-264.29644183874797</v>
      </c>
      <c r="G117">
        <v>-262.04947533097106</v>
      </c>
      <c r="H117">
        <v>-259.83118469237871</v>
      </c>
      <c r="I117">
        <v>-247.07286492646048</v>
      </c>
      <c r="J117">
        <v>-234.99602041807782</v>
      </c>
      <c r="K117">
        <v>-224.39455957794115</v>
      </c>
      <c r="L117">
        <v>-204.04293049131115</v>
      </c>
      <c r="M117">
        <v>-185.72715755653226</v>
      </c>
      <c r="N117">
        <v>-169.2689098317941</v>
      </c>
      <c r="O117">
        <v>-141.58317309279232</v>
      </c>
      <c r="P117">
        <v>-111.74192872495304</v>
      </c>
      <c r="Q117">
        <v>-84.766082683289113</v>
      </c>
      <c r="R117">
        <v>-73.91292348753548</v>
      </c>
      <c r="S117">
        <v>-70.669827532011809</v>
      </c>
      <c r="T117">
        <v>-338.14682808401398</v>
      </c>
      <c r="U117">
        <v>-331.86667843380656</v>
      </c>
      <c r="V117">
        <v>-319.71011570970057</v>
      </c>
      <c r="W117">
        <v>-303.38297405061837</v>
      </c>
      <c r="X117">
        <v>-276.40247791633237</v>
      </c>
      <c r="Y117">
        <v>-238.89785825783161</v>
      </c>
      <c r="Z117">
        <v>-213.5372358136668</v>
      </c>
      <c r="AA117">
        <v>-177.57425168318335</v>
      </c>
      <c r="AB117">
        <v>-149.27093489480632</v>
      </c>
      <c r="AC117">
        <v>-114.55042299363026</v>
      </c>
      <c r="AD117">
        <v>-60.746849588161695</v>
      </c>
      <c r="AE117">
        <v>-56.070271570124937</v>
      </c>
      <c r="AF117">
        <v>-338.14361278673681</v>
      </c>
      <c r="AG117">
        <v>-331.86378297580774</v>
      </c>
      <c r="AH117">
        <v>-319.70787353353438</v>
      </c>
      <c r="AI117">
        <v>-303.38168486561131</v>
      </c>
      <c r="AJ117">
        <v>-276.40296931618883</v>
      </c>
      <c r="AK117">
        <v>-238.92674824122827</v>
      </c>
      <c r="AL117">
        <v>-213.40662716665685</v>
      </c>
      <c r="AM117">
        <v>-177.54293582277367</v>
      </c>
      <c r="AN117">
        <v>-149.12378265394503</v>
      </c>
      <c r="AO117">
        <v>-113.91445285223377</v>
      </c>
      <c r="AP117">
        <v>-57.285868466231541</v>
      </c>
      <c r="AQ117">
        <v>-52.806406532516434</v>
      </c>
      <c r="AR117">
        <v>-241.30820266771568</v>
      </c>
      <c r="AS117">
        <v>-244.98227999052915</v>
      </c>
      <c r="AT117">
        <v>-251.32475279814815</v>
      </c>
      <c r="AU117">
        <v>-258.0168871977898</v>
      </c>
      <c r="AV117">
        <v>-263.3118578838999</v>
      </c>
      <c r="AW117">
        <v>-253.88650228855968</v>
      </c>
      <c r="AX117">
        <v>-231.94497167165645</v>
      </c>
      <c r="AY117">
        <v>-185.41824753940224</v>
      </c>
      <c r="AZ117">
        <v>-153.29574260308391</v>
      </c>
      <c r="BA117">
        <v>-131.43019011859283</v>
      </c>
      <c r="BB117">
        <v>-129.34266475682421</v>
      </c>
      <c r="BC117">
        <v>-129.30532866007184</v>
      </c>
      <c r="BD117">
        <v>2199.6450068234508</v>
      </c>
      <c r="BE117">
        <v>2199.6450068234508</v>
      </c>
      <c r="BF117">
        <v>2199.6450068234508</v>
      </c>
      <c r="BG117">
        <v>2199.6450068234508</v>
      </c>
      <c r="BH117">
        <v>1693.7266552540571</v>
      </c>
      <c r="BI117">
        <v>1693.7266552540571</v>
      </c>
      <c r="BJ117" t="s">
        <v>65</v>
      </c>
      <c r="BK117" t="s">
        <v>65</v>
      </c>
      <c r="BL117">
        <v>29.521320001931862</v>
      </c>
      <c r="BM117">
        <v>200</v>
      </c>
    </row>
    <row r="118" spans="1:65" x14ac:dyDescent="0.25">
      <c r="A118">
        <v>356</v>
      </c>
      <c r="B118">
        <v>-243.61430328371759</v>
      </c>
      <c r="C118">
        <v>-246.09761323449658</v>
      </c>
      <c r="D118">
        <v>-248.2675910222776</v>
      </c>
      <c r="E118">
        <v>-250.05622321868316</v>
      </c>
      <c r="F118">
        <v>-251.48695637782103</v>
      </c>
      <c r="G118">
        <v>-252.58207450611636</v>
      </c>
      <c r="H118">
        <v>-253.36275203468352</v>
      </c>
      <c r="I118">
        <v>-252.50183293016048</v>
      </c>
      <c r="J118">
        <v>-244.3734723871321</v>
      </c>
      <c r="K118">
        <v>-232.76463480556825</v>
      </c>
      <c r="L118">
        <v>-202.71657023927889</v>
      </c>
      <c r="M118">
        <v>-171.93490479638464</v>
      </c>
      <c r="N118">
        <v>-144.68839982731927</v>
      </c>
      <c r="O118">
        <v>-105.03816743294182</v>
      </c>
      <c r="P118">
        <v>-75.434022183644629</v>
      </c>
      <c r="Q118">
        <v>-60.852134813348528</v>
      </c>
      <c r="R118">
        <v>-55.46747454707922</v>
      </c>
      <c r="S118">
        <v>-44.090859009729769</v>
      </c>
      <c r="T118">
        <v>-217.65772528300297</v>
      </c>
      <c r="U118">
        <v>-221.86698429964693</v>
      </c>
      <c r="V118">
        <v>-229.40112376874396</v>
      </c>
      <c r="W118">
        <v>-238.03185759942045</v>
      </c>
      <c r="X118">
        <v>-247.40944295445038</v>
      </c>
      <c r="Y118">
        <v>-245.11840548320146</v>
      </c>
      <c r="Z118">
        <v>-227.66488598782931</v>
      </c>
      <c r="AA118">
        <v>-180.03357057324271</v>
      </c>
      <c r="AB118">
        <v>-138.21385837758393</v>
      </c>
      <c r="AC118">
        <v>-96.698923955020604</v>
      </c>
      <c r="AD118">
        <v>-51.751182450171171</v>
      </c>
      <c r="AE118">
        <v>-41.883087123575429</v>
      </c>
      <c r="AF118">
        <v>-212.7892779141886</v>
      </c>
      <c r="AG118">
        <v>-217.40604493675778</v>
      </c>
      <c r="AH118">
        <v>-225.70750783529104</v>
      </c>
      <c r="AI118">
        <v>-235.3165553209146</v>
      </c>
      <c r="AJ118">
        <v>-246.13844611680909</v>
      </c>
      <c r="AK118">
        <v>-245.39457434798953</v>
      </c>
      <c r="AL118">
        <v>-228.20826109334877</v>
      </c>
      <c r="AM118">
        <v>-180.31630494468257</v>
      </c>
      <c r="AN118">
        <v>-137.74265502447253</v>
      </c>
      <c r="AO118">
        <v>-95.28193104020113</v>
      </c>
      <c r="AP118">
        <v>-48.448349782619708</v>
      </c>
      <c r="AQ118">
        <v>-37.349029533219337</v>
      </c>
      <c r="AR118">
        <v>-238.66032193703612</v>
      </c>
      <c r="AS118">
        <v>-242.59632551300169</v>
      </c>
      <c r="AT118">
        <v>-249.36541354011831</v>
      </c>
      <c r="AU118">
        <v>-256.43625175962842</v>
      </c>
      <c r="AV118">
        <v>-261.72338516597836</v>
      </c>
      <c r="AW118">
        <v>-250.26222634511936</v>
      </c>
      <c r="AX118">
        <v>-224.9518353051775</v>
      </c>
      <c r="AY118">
        <v>-171.16337291903838</v>
      </c>
      <c r="AZ118">
        <v>-133.20189294185187</v>
      </c>
      <c r="BA118">
        <v>-105.78995288638728</v>
      </c>
      <c r="BB118">
        <v>-98.911861212170052</v>
      </c>
      <c r="BC118">
        <v>-100.34167607669886</v>
      </c>
      <c r="BD118">
        <v>2464.4711067892808</v>
      </c>
      <c r="BE118">
        <v>2464.4711067892808</v>
      </c>
      <c r="BF118">
        <v>2464.4711067892808</v>
      </c>
      <c r="BG118">
        <v>2464.4711067892808</v>
      </c>
      <c r="BH118">
        <v>1897.6427522277461</v>
      </c>
      <c r="BI118">
        <v>1897.6427522277461</v>
      </c>
      <c r="BJ118" t="s">
        <v>65</v>
      </c>
      <c r="BK118" t="s">
        <v>65</v>
      </c>
      <c r="BL118">
        <v>31.427641335814716</v>
      </c>
      <c r="BM118">
        <v>200</v>
      </c>
    </row>
    <row r="119" spans="1:65" x14ac:dyDescent="0.25">
      <c r="A119">
        <v>357</v>
      </c>
      <c r="B119">
        <v>-250.63825540572012</v>
      </c>
      <c r="C119">
        <v>-250.35820251188207</v>
      </c>
      <c r="D119">
        <v>-249.87863984456308</v>
      </c>
      <c r="E119">
        <v>-249.21893865375571</v>
      </c>
      <c r="F119">
        <v>-248.39151641963196</v>
      </c>
      <c r="G119">
        <v>-247.40815558680342</v>
      </c>
      <c r="H119">
        <v>-246.28003285552788</v>
      </c>
      <c r="I119">
        <v>-237.02766980355284</v>
      </c>
      <c r="J119">
        <v>-224.67113508084583</v>
      </c>
      <c r="K119">
        <v>-211.50241480409625</v>
      </c>
      <c r="L119">
        <v>-183.19463150477389</v>
      </c>
      <c r="M119">
        <v>-156.85131966639855</v>
      </c>
      <c r="N119">
        <v>-134.33895021223123</v>
      </c>
      <c r="O119">
        <v>-101.67717004615641</v>
      </c>
      <c r="P119">
        <v>-75.856504868343436</v>
      </c>
      <c r="Q119">
        <v>-60.579868885477225</v>
      </c>
      <c r="R119">
        <v>-54.608590640946794</v>
      </c>
      <c r="S119">
        <v>-46.181399321337317</v>
      </c>
      <c r="T119">
        <v>-233.48191226761804</v>
      </c>
      <c r="U119">
        <v>-235.56098458623859</v>
      </c>
      <c r="V119">
        <v>-239.17097564950456</v>
      </c>
      <c r="W119">
        <v>-243.00884378938326</v>
      </c>
      <c r="X119">
        <v>-246.00080135212613</v>
      </c>
      <c r="Y119">
        <v>-239.50628827184093</v>
      </c>
      <c r="Z119">
        <v>-223.72537547637691</v>
      </c>
      <c r="AA119">
        <v>-183.88897048854597</v>
      </c>
      <c r="AB119">
        <v>-147.97996794986813</v>
      </c>
      <c r="AC119">
        <v>-109.59676938530657</v>
      </c>
      <c r="AD119">
        <v>-62.247663601056118</v>
      </c>
      <c r="AE119">
        <v>-53.158610046543444</v>
      </c>
      <c r="AF119">
        <v>-233.49642143752243</v>
      </c>
      <c r="AG119">
        <v>-235.57400866546303</v>
      </c>
      <c r="AH119">
        <v>-239.18122292616027</v>
      </c>
      <c r="AI119">
        <v>-243.01559744820403</v>
      </c>
      <c r="AJ119">
        <v>-246.00254684256245</v>
      </c>
      <c r="AK119">
        <v>-239.57525867461999</v>
      </c>
      <c r="AL119">
        <v>-223.65167780791992</v>
      </c>
      <c r="AM119">
        <v>-183.88406432170066</v>
      </c>
      <c r="AN119">
        <v>-147.74083040832397</v>
      </c>
      <c r="AO119">
        <v>-108.74958260665487</v>
      </c>
      <c r="AP119">
        <v>-59.103176548291962</v>
      </c>
      <c r="AQ119">
        <v>-49.296923406488069</v>
      </c>
      <c r="AR119">
        <v>-257.73262500513817</v>
      </c>
      <c r="AS119">
        <v>-258.5841497211963</v>
      </c>
      <c r="AT119">
        <v>-259.60610892307199</v>
      </c>
      <c r="AU119">
        <v>-259.50284771565225</v>
      </c>
      <c r="AV119">
        <v>-254.73848540868593</v>
      </c>
      <c r="AW119">
        <v>-235.07461282971221</v>
      </c>
      <c r="AX119">
        <v>-210.34867983237018</v>
      </c>
      <c r="AY119">
        <v>-166.41367802583812</v>
      </c>
      <c r="AZ119">
        <v>-138.26558766014227</v>
      </c>
      <c r="BA119">
        <v>-119.4008846287805</v>
      </c>
      <c r="BB119">
        <v>-116.41187079524374</v>
      </c>
      <c r="BC119">
        <v>-116.67996232245439</v>
      </c>
      <c r="BD119">
        <v>2472.3985118653459</v>
      </c>
      <c r="BE119">
        <v>2472.3985118653459</v>
      </c>
      <c r="BF119">
        <v>2472.3985118653459</v>
      </c>
      <c r="BG119">
        <v>2472.3985118653459</v>
      </c>
      <c r="BH119">
        <v>1903.7468541363164</v>
      </c>
      <c r="BI119">
        <v>1903.7468541363164</v>
      </c>
      <c r="BJ119" t="s">
        <v>65</v>
      </c>
      <c r="BK119" t="s">
        <v>65</v>
      </c>
      <c r="BL119">
        <v>31.113069480126303</v>
      </c>
      <c r="BM119">
        <v>200</v>
      </c>
    </row>
    <row r="120" spans="1:65" x14ac:dyDescent="0.25">
      <c r="A120">
        <v>358</v>
      </c>
      <c r="B120">
        <v>-265.94561870705127</v>
      </c>
      <c r="C120">
        <v>-259.62506220393652</v>
      </c>
      <c r="D120">
        <v>-253.31835825336762</v>
      </c>
      <c r="E120">
        <v>-247.23780784330773</v>
      </c>
      <c r="F120">
        <v>-241.37413040981309</v>
      </c>
      <c r="G120">
        <v>-235.71843679495865</v>
      </c>
      <c r="H120">
        <v>-230.26221270707859</v>
      </c>
      <c r="I120">
        <v>-201.28030651968203</v>
      </c>
      <c r="J120">
        <v>-177.85150592345002</v>
      </c>
      <c r="K120">
        <v>-159.12810729378856</v>
      </c>
      <c r="L120">
        <v>-130.20108513437725</v>
      </c>
      <c r="M120">
        <v>-109.60394750106121</v>
      </c>
      <c r="N120">
        <v>-94.307693831780639</v>
      </c>
      <c r="O120">
        <v>-73.112482461614718</v>
      </c>
      <c r="P120">
        <v>-53.805447135736593</v>
      </c>
      <c r="Q120">
        <v>-37.448962627644676</v>
      </c>
      <c r="R120">
        <v>-30.712835676126108</v>
      </c>
      <c r="S120">
        <v>-28.141626910694676</v>
      </c>
      <c r="T120">
        <v>-288.90620323120726</v>
      </c>
      <c r="U120">
        <v>-280.86616006028919</v>
      </c>
      <c r="V120">
        <v>-265.39525485178996</v>
      </c>
      <c r="W120">
        <v>-244.85179554906526</v>
      </c>
      <c r="X120">
        <v>-211.74126181087505</v>
      </c>
      <c r="Y120">
        <v>-168.83680521439894</v>
      </c>
      <c r="Z120">
        <v>-143.48001800461759</v>
      </c>
      <c r="AA120">
        <v>-114.7309542587506</v>
      </c>
      <c r="AB120">
        <v>-95.669737975582692</v>
      </c>
      <c r="AC120">
        <v>-72.202268535812919</v>
      </c>
      <c r="AD120">
        <v>-31.679016046092453</v>
      </c>
      <c r="AE120">
        <v>-26.354756422794431</v>
      </c>
      <c r="AF120">
        <v>-288.90112137334648</v>
      </c>
      <c r="AG120">
        <v>-280.8614604476349</v>
      </c>
      <c r="AH120">
        <v>-265.39127577936512</v>
      </c>
      <c r="AI120">
        <v>-244.84873712099289</v>
      </c>
      <c r="AJ120">
        <v>-211.73956950437727</v>
      </c>
      <c r="AK120">
        <v>-168.82689240012235</v>
      </c>
      <c r="AL120">
        <v>-143.33954454233859</v>
      </c>
      <c r="AM120">
        <v>-114.62667923611072</v>
      </c>
      <c r="AN120">
        <v>-95.479551613860437</v>
      </c>
      <c r="AO120">
        <v>-71.651465793819597</v>
      </c>
      <c r="AP120">
        <v>-28.726514815827219</v>
      </c>
      <c r="AQ120">
        <v>-23.138309600277129</v>
      </c>
      <c r="AR120">
        <v>-257.74978942202881</v>
      </c>
      <c r="AS120">
        <v>-254.30305548372738</v>
      </c>
      <c r="AT120">
        <v>-247.24606912318472</v>
      </c>
      <c r="AU120">
        <v>-236.88238189323761</v>
      </c>
      <c r="AV120">
        <v>-217.13047343784973</v>
      </c>
      <c r="AW120">
        <v>-183.00196372338939</v>
      </c>
      <c r="AX120">
        <v>-155.40741886313228</v>
      </c>
      <c r="AY120">
        <v>-118.14966671882976</v>
      </c>
      <c r="AZ120">
        <v>-98.350509383552762</v>
      </c>
      <c r="BA120">
        <v>-86.486803032401127</v>
      </c>
      <c r="BB120">
        <v>-84.57833896331681</v>
      </c>
      <c r="BC120">
        <v>-84.246511936791819</v>
      </c>
      <c r="BD120">
        <v>2699.3417618857902</v>
      </c>
      <c r="BE120">
        <v>2699.3417618857902</v>
      </c>
      <c r="BF120">
        <v>2699.3417618857902</v>
      </c>
      <c r="BG120">
        <v>2699.3417618857902</v>
      </c>
      <c r="BH120">
        <v>2078.4931566520581</v>
      </c>
      <c r="BI120">
        <v>2078.4931566520581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72077250342</v>
      </c>
      <c r="C121">
        <v>-223.15886188331757</v>
      </c>
      <c r="D121">
        <v>-212.00077136808582</v>
      </c>
      <c r="E121">
        <v>-201.33976407410174</v>
      </c>
      <c r="F121">
        <v>-191.15423826894019</v>
      </c>
      <c r="G121">
        <v>-181.42351114490643</v>
      </c>
      <c r="H121">
        <v>-172.1277800918366</v>
      </c>
      <c r="I121">
        <v>-124.48124168507213</v>
      </c>
      <c r="J121">
        <v>-89.054359497419412</v>
      </c>
      <c r="K121">
        <v>-62.409884601245246</v>
      </c>
      <c r="L121">
        <v>-27.143402691795217</v>
      </c>
      <c r="M121">
        <v>-7.3284333097908831</v>
      </c>
      <c r="N121">
        <v>3.8200629114001905</v>
      </c>
      <c r="O121">
        <v>13.97433471033424</v>
      </c>
      <c r="P121">
        <v>19.472245893838171</v>
      </c>
      <c r="Q121">
        <v>24.440890717723899</v>
      </c>
      <c r="R121">
        <v>27.716845128481076</v>
      </c>
      <c r="S121">
        <v>30.697611308504111</v>
      </c>
      <c r="T121">
        <v>-208.70156630222797</v>
      </c>
      <c r="U121">
        <v>-197.05129342877706</v>
      </c>
      <c r="V121">
        <v>-174.76966144142574</v>
      </c>
      <c r="W121">
        <v>-145.52861386934012</v>
      </c>
      <c r="X121">
        <v>-99.632472431435033</v>
      </c>
      <c r="Y121">
        <v>-44.912556332422426</v>
      </c>
      <c r="Z121">
        <v>-18.189674749901073</v>
      </c>
      <c r="AA121">
        <v>-0.28007250150868801</v>
      </c>
      <c r="AB121">
        <v>4.0457784908323742</v>
      </c>
      <c r="AC121">
        <v>9.4037155261379048</v>
      </c>
      <c r="AD121">
        <v>26.681593528701391</v>
      </c>
      <c r="AE121">
        <v>29.415827117585739</v>
      </c>
      <c r="AF121">
        <v>-203.61184579878673</v>
      </c>
      <c r="AG121">
        <v>-192.20807227539035</v>
      </c>
      <c r="AH121">
        <v>-170.40427554467038</v>
      </c>
      <c r="AI121">
        <v>-141.80510366025803</v>
      </c>
      <c r="AJ121">
        <v>-96.960971555970147</v>
      </c>
      <c r="AK121">
        <v>-43.550634585031652</v>
      </c>
      <c r="AL121">
        <v>-17.517232667423404</v>
      </c>
      <c r="AM121">
        <v>-0.13345331616371192</v>
      </c>
      <c r="AN121">
        <v>4.1587404334232634</v>
      </c>
      <c r="AO121">
        <v>9.8125008082861758</v>
      </c>
      <c r="AP121">
        <v>28.929417138059272</v>
      </c>
      <c r="AQ121">
        <v>31.923994525694248</v>
      </c>
      <c r="AR121">
        <v>-241.60409656836288</v>
      </c>
      <c r="AS121">
        <v>-229.82740484442365</v>
      </c>
      <c r="AT121">
        <v>-207.04636346591406</v>
      </c>
      <c r="AU121">
        <v>-176.55088318384205</v>
      </c>
      <c r="AV121">
        <v>-126.86377692083525</v>
      </c>
      <c r="AW121">
        <v>-62.457612917650245</v>
      </c>
      <c r="AX121">
        <v>-26.574522172206212</v>
      </c>
      <c r="AY121">
        <v>2.5260279896949234</v>
      </c>
      <c r="AZ121">
        <v>8.9611426215854131</v>
      </c>
      <c r="BA121">
        <v>8.6057635585291141</v>
      </c>
      <c r="BB121">
        <v>7.2407885350730954</v>
      </c>
      <c r="BC121">
        <v>9.6632145135008152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48640244582</v>
      </c>
      <c r="C122">
        <v>-190.57575959039977</v>
      </c>
      <c r="D122">
        <v>-180.69640737984449</v>
      </c>
      <c r="E122">
        <v>-171.21728037967469</v>
      </c>
      <c r="F122">
        <v>-162.12278423494456</v>
      </c>
      <c r="G122">
        <v>-153.39793398651466</v>
      </c>
      <c r="H122">
        <v>-145.02832982774248</v>
      </c>
      <c r="I122">
        <v>-101.53254476606168</v>
      </c>
      <c r="J122">
        <v>-68.482869925408082</v>
      </c>
      <c r="K122">
        <v>-43.03340286332773</v>
      </c>
      <c r="L122">
        <v>-8.6196415431456792</v>
      </c>
      <c r="M122">
        <v>10.880921445552625</v>
      </c>
      <c r="N122">
        <v>21.373151953300585</v>
      </c>
      <c r="O122">
        <v>28.564280999620813</v>
      </c>
      <c r="P122">
        <v>27.525645802280589</v>
      </c>
      <c r="Q122">
        <v>24.25742391418316</v>
      </c>
      <c r="R122">
        <v>25.267138721434684</v>
      </c>
      <c r="S122">
        <v>32.548818505648697</v>
      </c>
      <c r="T122">
        <v>-174.56491883777153</v>
      </c>
      <c r="U122">
        <v>-165.93901378636787</v>
      </c>
      <c r="V122">
        <v>-149.3642120492928</v>
      </c>
      <c r="W122">
        <v>-127.43214948589414</v>
      </c>
      <c r="X122">
        <v>-92.457531500270562</v>
      </c>
      <c r="Y122">
        <v>-49.229322747591787</v>
      </c>
      <c r="Z122">
        <v>-26.735416633360749</v>
      </c>
      <c r="AA122">
        <v>-9.9759473224216713</v>
      </c>
      <c r="AB122">
        <v>-5.9225327465940723</v>
      </c>
      <c r="AC122">
        <v>-3.326144013181334</v>
      </c>
      <c r="AD122">
        <v>4.3803836889688696</v>
      </c>
      <c r="AE122">
        <v>5.8502019247238382</v>
      </c>
      <c r="AF122">
        <v>-169.69912379655301</v>
      </c>
      <c r="AG122">
        <v>-161.48079166132098</v>
      </c>
      <c r="AH122">
        <v>-145.67341592934588</v>
      </c>
      <c r="AI122">
        <v>-124.71975082358716</v>
      </c>
      <c r="AJ122">
        <v>-91.189411171213322</v>
      </c>
      <c r="AK122">
        <v>-49.356947165020912</v>
      </c>
      <c r="AL122">
        <v>-27.202509931329789</v>
      </c>
      <c r="AM122">
        <v>-10.128017186774169</v>
      </c>
      <c r="AN122">
        <v>-5.638349798496173</v>
      </c>
      <c r="AO122">
        <v>-2.7902198091880881</v>
      </c>
      <c r="AP122">
        <v>5.1906239604817408</v>
      </c>
      <c r="AQ122">
        <v>7.0880865837851665</v>
      </c>
      <c r="AR122">
        <v>-228.05550878798289</v>
      </c>
      <c r="AS122">
        <v>-215.75572579305285</v>
      </c>
      <c r="AT122">
        <v>-192.12480291716111</v>
      </c>
      <c r="AU122">
        <v>-160.87207694887033</v>
      </c>
      <c r="AV122">
        <v>-111.13502578582606</v>
      </c>
      <c r="AW122">
        <v>-50.175258597840305</v>
      </c>
      <c r="AX122">
        <v>-19.566656146179639</v>
      </c>
      <c r="AY122">
        <v>-0.37256031230684106</v>
      </c>
      <c r="AZ122">
        <v>-0.29473488432144035</v>
      </c>
      <c r="BA122">
        <v>-4.6125586406452896</v>
      </c>
      <c r="BB122">
        <v>-5.8467677772872788</v>
      </c>
      <c r="BC122">
        <v>-4.495972401302728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4408759927</v>
      </c>
      <c r="C123">
        <v>-33.539647496857725</v>
      </c>
      <c r="D123">
        <v>-26.118056788020581</v>
      </c>
      <c r="E123">
        <v>-19.111176239902175</v>
      </c>
      <c r="F123">
        <v>-12.499070222780142</v>
      </c>
      <c r="G123">
        <v>-6.262694418277051</v>
      </c>
      <c r="H123">
        <v>-0.3838572487394748</v>
      </c>
      <c r="I123">
        <v>28.301118703523837</v>
      </c>
      <c r="J123">
        <v>47.172335593896889</v>
      </c>
      <c r="K123">
        <v>59.921110939722553</v>
      </c>
      <c r="L123">
        <v>72.380255554258596</v>
      </c>
      <c r="M123">
        <v>75.220772175306763</v>
      </c>
      <c r="N123">
        <v>73.770448076638729</v>
      </c>
      <c r="O123">
        <v>67.719619959600095</v>
      </c>
      <c r="P123">
        <v>61.725774528555291</v>
      </c>
      <c r="Q123">
        <v>60.903774758276839</v>
      </c>
      <c r="R123">
        <v>63.090689106307593</v>
      </c>
      <c r="S123">
        <v>66.248699672297462</v>
      </c>
      <c r="T123">
        <v>-31.054383102519513</v>
      </c>
      <c r="U123">
        <v>-26.127958587950154</v>
      </c>
      <c r="V123">
        <v>-16.747108116746332</v>
      </c>
      <c r="W123">
        <v>-4.5413032046975887</v>
      </c>
      <c r="X123">
        <v>14.239156460790422</v>
      </c>
      <c r="Y123">
        <v>35.175235403616874</v>
      </c>
      <c r="Z123">
        <v>43.556866177313566</v>
      </c>
      <c r="AA123">
        <v>44.179679687631271</v>
      </c>
      <c r="AB123">
        <v>39.117200518392487</v>
      </c>
      <c r="AC123">
        <v>32.741415723427366</v>
      </c>
      <c r="AD123">
        <v>26.1036625574447</v>
      </c>
      <c r="AE123">
        <v>23.372943535351492</v>
      </c>
      <c r="AF123">
        <v>-31.05650185028404</v>
      </c>
      <c r="AG123">
        <v>-26.129931075842965</v>
      </c>
      <c r="AH123">
        <v>-16.748804339799459</v>
      </c>
      <c r="AI123">
        <v>-4.5426450668985954</v>
      </c>
      <c r="AJ123">
        <v>14.23834501436877</v>
      </c>
      <c r="AK123">
        <v>35.2174621231717</v>
      </c>
      <c r="AL123">
        <v>43.605145399369178</v>
      </c>
      <c r="AM123">
        <v>44.295379947757525</v>
      </c>
      <c r="AN123">
        <v>39.228886148971952</v>
      </c>
      <c r="AO123">
        <v>32.810038175837967</v>
      </c>
      <c r="AP123">
        <v>26.083378607089784</v>
      </c>
      <c r="AQ123">
        <v>23.029104570583549</v>
      </c>
      <c r="AR123">
        <v>-101.78801778508335</v>
      </c>
      <c r="AS123">
        <v>-90.976302114861781</v>
      </c>
      <c r="AT123">
        <v>-70.515387295679091</v>
      </c>
      <c r="AU123">
        <v>-44.188184250471068</v>
      </c>
      <c r="AV123">
        <v>-4.5841538842632259</v>
      </c>
      <c r="AW123">
        <v>37.027126522387391</v>
      </c>
      <c r="AX123">
        <v>51.175885369298264</v>
      </c>
      <c r="AY123">
        <v>47.825076069346885</v>
      </c>
      <c r="AZ123">
        <v>36.58355880422161</v>
      </c>
      <c r="BA123">
        <v>27.115783768522778</v>
      </c>
      <c r="BB123">
        <v>28.70653452058232</v>
      </c>
      <c r="BC123">
        <v>27.677315386395314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4246980513</v>
      </c>
      <c r="C124">
        <v>-38.181250267792997</v>
      </c>
      <c r="D124">
        <v>-25.515643983837212</v>
      </c>
      <c r="E124">
        <v>-13.710315581828835</v>
      </c>
      <c r="F124">
        <v>-2.7199676455320203</v>
      </c>
      <c r="G124">
        <v>7.4985711102552175</v>
      </c>
      <c r="H124">
        <v>16.98644035939542</v>
      </c>
      <c r="I124">
        <v>60.639416525336138</v>
      </c>
      <c r="J124">
        <v>85.332107643502695</v>
      </c>
      <c r="K124">
        <v>98.542133837014674</v>
      </c>
      <c r="L124">
        <v>102.57983171492401</v>
      </c>
      <c r="M124">
        <v>92.550051394459729</v>
      </c>
      <c r="N124">
        <v>78.600423787605209</v>
      </c>
      <c r="O124">
        <v>54.887070517983595</v>
      </c>
      <c r="P124">
        <v>39.70040983492455</v>
      </c>
      <c r="Q124">
        <v>40.370556077917385</v>
      </c>
      <c r="R124">
        <v>42.604364138902618</v>
      </c>
      <c r="S124">
        <v>34.799775428282565</v>
      </c>
      <c r="T124">
        <v>-44.49257198566432</v>
      </c>
      <c r="U124">
        <v>-35.181735927805946</v>
      </c>
      <c r="V124">
        <v>-17.65025650101358</v>
      </c>
      <c r="W124">
        <v>4.6873466533370323</v>
      </c>
      <c r="X124">
        <v>37.537202205369937</v>
      </c>
      <c r="Y124">
        <v>69.359422241638342</v>
      </c>
      <c r="Z124">
        <v>76.72133241779261</v>
      </c>
      <c r="AA124">
        <v>63.937113208516955</v>
      </c>
      <c r="AB124">
        <v>45.797737325981927</v>
      </c>
      <c r="AC124">
        <v>28.020816260006313</v>
      </c>
      <c r="AD124">
        <v>11.87875122200567</v>
      </c>
      <c r="AE124">
        <v>1.1601480130687958</v>
      </c>
      <c r="AF124">
        <v>-44.499833697604494</v>
      </c>
      <c r="AG124">
        <v>-35.188411822985323</v>
      </c>
      <c r="AH124">
        <v>-17.655828271389908</v>
      </c>
      <c r="AI124">
        <v>4.6831851393928927</v>
      </c>
      <c r="AJ124">
        <v>37.535130907332679</v>
      </c>
      <c r="AK124">
        <v>69.428839130950337</v>
      </c>
      <c r="AL124">
        <v>76.777773658170119</v>
      </c>
      <c r="AM124">
        <v>63.999534416580154</v>
      </c>
      <c r="AN124">
        <v>45.667527738233879</v>
      </c>
      <c r="AO124">
        <v>27.491442764759274</v>
      </c>
      <c r="AP124">
        <v>10.427206426130084</v>
      </c>
      <c r="AQ124">
        <v>-2.0066273416446956</v>
      </c>
      <c r="AR124">
        <v>-60.52386997355601</v>
      </c>
      <c r="AS124">
        <v>-50.191193446168235</v>
      </c>
      <c r="AT124">
        <v>-30.828270283203008</v>
      </c>
      <c r="AU124">
        <v>-6.3766521092306627</v>
      </c>
      <c r="AV124">
        <v>28.888173298543123</v>
      </c>
      <c r="AW124">
        <v>61.011423358888621</v>
      </c>
      <c r="AX124">
        <v>65.940190150429103</v>
      </c>
      <c r="AY124">
        <v>47.750596274674166</v>
      </c>
      <c r="AZ124">
        <v>26.907098407425028</v>
      </c>
      <c r="BA124">
        <v>10.149365634976315</v>
      </c>
      <c r="BB124">
        <v>8.2741501251367566</v>
      </c>
      <c r="BC124">
        <v>7.291348636981887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4930872453</v>
      </c>
      <c r="C125">
        <v>-23.4116138797133</v>
      </c>
      <c r="D125">
        <v>-6.9432540316416436</v>
      </c>
      <c r="E125">
        <v>8.3913274653145411</v>
      </c>
      <c r="F125">
        <v>22.652801096856162</v>
      </c>
      <c r="G125">
        <v>35.898959372829481</v>
      </c>
      <c r="H125">
        <v>48.184845572141825</v>
      </c>
      <c r="I125">
        <v>104.50040170411845</v>
      </c>
      <c r="J125">
        <v>135.93957712392441</v>
      </c>
      <c r="K125">
        <v>152.70169163107812</v>
      </c>
      <c r="L125">
        <v>157.66650770609743</v>
      </c>
      <c r="M125">
        <v>145.27580538456499</v>
      </c>
      <c r="N125">
        <v>128.52887211935408</v>
      </c>
      <c r="O125">
        <v>101.59794524497633</v>
      </c>
      <c r="P125">
        <v>87.356467788768242</v>
      </c>
      <c r="Q125">
        <v>91.34499223343542</v>
      </c>
      <c r="R125">
        <v>91.631158924424597</v>
      </c>
      <c r="S125">
        <v>70.936021667322578</v>
      </c>
      <c r="T125">
        <v>-33.696559607059861</v>
      </c>
      <c r="U125">
        <v>-28.513605451900155</v>
      </c>
      <c r="V125">
        <v>-18.566489576252593</v>
      </c>
      <c r="W125">
        <v>-5.442402408923769</v>
      </c>
      <c r="X125">
        <v>15.307057722279694</v>
      </c>
      <c r="Y125">
        <v>39.994404097761993</v>
      </c>
      <c r="Z125">
        <v>51.364982700132927</v>
      </c>
      <c r="AA125">
        <v>54.848149209670851</v>
      </c>
      <c r="AB125">
        <v>49.258772070648675</v>
      </c>
      <c r="AC125">
        <v>38.787148069442878</v>
      </c>
      <c r="AD125">
        <v>16.182997484431027</v>
      </c>
      <c r="AE125">
        <v>1.967932848531001</v>
      </c>
      <c r="AF125">
        <v>-33.696025162322783</v>
      </c>
      <c r="AG125">
        <v>-28.513423582916182</v>
      </c>
      <c r="AH125">
        <v>-18.566949528559668</v>
      </c>
      <c r="AI125">
        <v>-5.4436279812103416</v>
      </c>
      <c r="AJ125">
        <v>15.304870510722546</v>
      </c>
      <c r="AK125">
        <v>40.041263750731154</v>
      </c>
      <c r="AL125">
        <v>51.424434306056661</v>
      </c>
      <c r="AM125">
        <v>55.010399493966645</v>
      </c>
      <c r="AN125">
        <v>49.42697982251498</v>
      </c>
      <c r="AO125">
        <v>38.80909864503915</v>
      </c>
      <c r="AP125">
        <v>14.699092222854107</v>
      </c>
      <c r="AQ125">
        <v>-1.7931728060196357</v>
      </c>
      <c r="AR125">
        <v>-46.983440871679953</v>
      </c>
      <c r="AS125">
        <v>-40.21629169569843</v>
      </c>
      <c r="AT125">
        <v>-27.428519846849007</v>
      </c>
      <c r="AU125">
        <v>-11.024984697564703</v>
      </c>
      <c r="AV125">
        <v>13.455769919793124</v>
      </c>
      <c r="AW125">
        <v>38.391057599066954</v>
      </c>
      <c r="AX125">
        <v>45.619040723998211</v>
      </c>
      <c r="AY125">
        <v>39.448758992879988</v>
      </c>
      <c r="AZ125">
        <v>28.238787269329254</v>
      </c>
      <c r="BA125">
        <v>17.183954430165375</v>
      </c>
      <c r="BB125">
        <v>12.142791621780475</v>
      </c>
      <c r="BC125">
        <v>13.389966110410393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218135429</v>
      </c>
      <c r="C126">
        <v>-124.7509628523824</v>
      </c>
      <c r="D126">
        <v>-107.81105186531984</v>
      </c>
      <c r="E126">
        <v>-91.899395532762796</v>
      </c>
      <c r="F126">
        <v>-76.96224418857291</v>
      </c>
      <c r="G126">
        <v>-62.948384696323508</v>
      </c>
      <c r="H126">
        <v>-49.809027110648202</v>
      </c>
      <c r="I126">
        <v>13.115843771943567</v>
      </c>
      <c r="J126">
        <v>53.062759768085641</v>
      </c>
      <c r="K126">
        <v>78.849157241257998</v>
      </c>
      <c r="L126">
        <v>102.81385326713563</v>
      </c>
      <c r="M126">
        <v>108.402799033036</v>
      </c>
      <c r="N126">
        <v>107.57714508472841</v>
      </c>
      <c r="O126">
        <v>105.34228501094998</v>
      </c>
      <c r="P126">
        <v>112.80811072864861</v>
      </c>
      <c r="Q126">
        <v>130.40965896369411</v>
      </c>
      <c r="R126">
        <v>134.7669950156421</v>
      </c>
      <c r="S126">
        <v>118.42218721957772</v>
      </c>
      <c r="T126">
        <v>-116.20007658054342</v>
      </c>
      <c r="U126">
        <v>-112.55370982783924</v>
      </c>
      <c r="V126">
        <v>-105.5954246535909</v>
      </c>
      <c r="W126">
        <v>-96.466426834250981</v>
      </c>
      <c r="X126">
        <v>-81.941585257363428</v>
      </c>
      <c r="Y126">
        <v>-62.838264083404511</v>
      </c>
      <c r="Z126">
        <v>-49.679384105024845</v>
      </c>
      <c r="AA126">
        <v>-27.954390387475229</v>
      </c>
      <c r="AB126">
        <v>-7.6167414484448752</v>
      </c>
      <c r="AC126">
        <v>17.24205038421918</v>
      </c>
      <c r="AD126">
        <v>30.792038571045705</v>
      </c>
      <c r="AE126">
        <v>-13.585064225253019</v>
      </c>
      <c r="AF126">
        <v>-111.32973443584562</v>
      </c>
      <c r="AG126">
        <v>-108.81354690602106</v>
      </c>
      <c r="AH126">
        <v>-103.72347909867283</v>
      </c>
      <c r="AI126">
        <v>-96.367957725447752</v>
      </c>
      <c r="AJ126">
        <v>-82.58573110440318</v>
      </c>
      <c r="AK126">
        <v>-58.828141518604234</v>
      </c>
      <c r="AL126">
        <v>-38.690453415714806</v>
      </c>
      <c r="AM126">
        <v>-7.6487816902256336</v>
      </c>
      <c r="AN126">
        <v>13.430548531448288</v>
      </c>
      <c r="AO126">
        <v>31.33125314339437</v>
      </c>
      <c r="AP126">
        <v>32.321111378162335</v>
      </c>
      <c r="AQ126">
        <v>1.854535518457795</v>
      </c>
      <c r="AR126">
        <v>-136.74062988357215</v>
      </c>
      <c r="AS126">
        <v>-134.51688186239787</v>
      </c>
      <c r="AT126">
        <v>-129.78949051029161</v>
      </c>
      <c r="AU126">
        <v>-122.46401478322063</v>
      </c>
      <c r="AV126">
        <v>-107.44074847651098</v>
      </c>
      <c r="AW126">
        <v>-79.041608334151803</v>
      </c>
      <c r="AX126">
        <v>-54.563509343720611</v>
      </c>
      <c r="AY126">
        <v>-20.782825773586406</v>
      </c>
      <c r="AZ126">
        <v>-3.7534705251639906</v>
      </c>
      <c r="BA126">
        <v>4.1078057997080695</v>
      </c>
      <c r="BB126">
        <v>-0.57577015656208597</v>
      </c>
      <c r="BC126">
        <v>2.049954758680042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5970487478</v>
      </c>
      <c r="C127">
        <v>-182.24480628405607</v>
      </c>
      <c r="D127">
        <v>-171.55374457559768</v>
      </c>
      <c r="E127">
        <v>-161.48625453520415</v>
      </c>
      <c r="F127">
        <v>-152.01035267216164</v>
      </c>
      <c r="G127">
        <v>-143.09554924914411</v>
      </c>
      <c r="H127">
        <v>-134.71278191697311</v>
      </c>
      <c r="I127">
        <v>-94.12586158809404</v>
      </c>
      <c r="J127">
        <v>-67.330991319016348</v>
      </c>
      <c r="K127">
        <v>-49.77714122323902</v>
      </c>
      <c r="L127">
        <v>-31.760079336558071</v>
      </c>
      <c r="M127">
        <v>-25.792779410673678</v>
      </c>
      <c r="N127">
        <v>-24.400338472303424</v>
      </c>
      <c r="O127">
        <v>-23.159068738008092</v>
      </c>
      <c r="P127">
        <v>-15.66731951617148</v>
      </c>
      <c r="Q127">
        <v>0.37076029464663818</v>
      </c>
      <c r="R127">
        <v>8.322901121071494</v>
      </c>
      <c r="S127">
        <v>6.1827518461847477</v>
      </c>
      <c r="T127">
        <v>-187.09321811883419</v>
      </c>
      <c r="U127">
        <v>-184.02908407255714</v>
      </c>
      <c r="V127">
        <v>-178.37459793529496</v>
      </c>
      <c r="W127">
        <v>-171.41754987354571</v>
      </c>
      <c r="X127">
        <v>-161.8169164944799</v>
      </c>
      <c r="Y127">
        <v>-153.57964875531607</v>
      </c>
      <c r="Z127">
        <v>-151.36147782176744</v>
      </c>
      <c r="AA127">
        <v>-147.68222863613943</v>
      </c>
      <c r="AB127">
        <v>-138.97532790504613</v>
      </c>
      <c r="AC127">
        <v>-121.33976869288452</v>
      </c>
      <c r="AD127">
        <v>-99.16343335937772</v>
      </c>
      <c r="AE127">
        <v>-128.94588708423507</v>
      </c>
      <c r="AF127">
        <v>-176.33358580138452</v>
      </c>
      <c r="AG127">
        <v>-174.30879219102428</v>
      </c>
      <c r="AH127">
        <v>-170.61823902195394</v>
      </c>
      <c r="AI127">
        <v>-166.18608251145253</v>
      </c>
      <c r="AJ127">
        <v>-160.40755149015703</v>
      </c>
      <c r="AK127">
        <v>-156.54089272385724</v>
      </c>
      <c r="AL127">
        <v>-156.37202276444069</v>
      </c>
      <c r="AM127">
        <v>-155.2585679951338</v>
      </c>
      <c r="AN127">
        <v>-149.1380363106561</v>
      </c>
      <c r="AO127">
        <v>-135.9846611377771</v>
      </c>
      <c r="AP127">
        <v>-125.4734392575138</v>
      </c>
      <c r="AQ127">
        <v>-168.0829467040262</v>
      </c>
      <c r="AR127">
        <v>-161.00032713798046</v>
      </c>
      <c r="AS127">
        <v>-162.92806957627832</v>
      </c>
      <c r="AT127">
        <v>-166.51441635051575</v>
      </c>
      <c r="AU127">
        <v>-170.98272847266225</v>
      </c>
      <c r="AV127">
        <v>-177.24442314375398</v>
      </c>
      <c r="AW127">
        <v>-182.79802852218651</v>
      </c>
      <c r="AX127">
        <v>-183.17055929768841</v>
      </c>
      <c r="AY127">
        <v>-179.19443705146548</v>
      </c>
      <c r="AZ127">
        <v>-175.4810066136572</v>
      </c>
      <c r="BA127">
        <v>-173.34705710612053</v>
      </c>
      <c r="BB127">
        <v>-176.24614264238338</v>
      </c>
      <c r="BC127">
        <v>-178.95988393879051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18040917999</v>
      </c>
      <c r="C128">
        <v>-226.01402616809935</v>
      </c>
      <c r="D128">
        <v>-224.72105730767458</v>
      </c>
      <c r="E128">
        <v>-223.33425822105409</v>
      </c>
      <c r="F128">
        <v>-221.86219652085029</v>
      </c>
      <c r="G128">
        <v>-220.31295836445142</v>
      </c>
      <c r="H128">
        <v>-218.69417168019393</v>
      </c>
      <c r="I128">
        <v>-207.89574206045526</v>
      </c>
      <c r="J128">
        <v>-196.006038911042</v>
      </c>
      <c r="K128">
        <v>-184.63256844499648</v>
      </c>
      <c r="L128">
        <v>-162.82444222015309</v>
      </c>
      <c r="M128">
        <v>-144.92796002770308</v>
      </c>
      <c r="N128">
        <v>-131.42667983800567</v>
      </c>
      <c r="O128">
        <v>-115.70633507545946</v>
      </c>
      <c r="P128">
        <v>-109.34904671869263</v>
      </c>
      <c r="Q128">
        <v>-112.26688082370997</v>
      </c>
      <c r="R128">
        <v>-114.00830357401124</v>
      </c>
      <c r="S128">
        <v>-108.54035666188651</v>
      </c>
      <c r="T128">
        <v>-201.20961291064657</v>
      </c>
      <c r="U128">
        <v>-200.66063125678917</v>
      </c>
      <c r="V128">
        <v>-199.62426115540555</v>
      </c>
      <c r="W128">
        <v>-198.28453398052721</v>
      </c>
      <c r="X128">
        <v>-196.17522187716372</v>
      </c>
      <c r="Y128">
        <v>-193.43337525801235</v>
      </c>
      <c r="Z128">
        <v>-191.02270417437498</v>
      </c>
      <c r="AA128">
        <v>-184.59682253589452</v>
      </c>
      <c r="AB128">
        <v>-177.03388030432939</v>
      </c>
      <c r="AC128">
        <v>-166.66517008521146</v>
      </c>
      <c r="AD128">
        <v>-160.10059760094126</v>
      </c>
      <c r="AE128">
        <v>-182.7521407282191</v>
      </c>
      <c r="AF128">
        <v>-196.33973949706271</v>
      </c>
      <c r="AG128">
        <v>-195.05500412452179</v>
      </c>
      <c r="AH128">
        <v>-192.90197030294252</v>
      </c>
      <c r="AI128">
        <v>-190.76764139595628</v>
      </c>
      <c r="AJ128">
        <v>-189.42339881078814</v>
      </c>
      <c r="AK128">
        <v>-193.11104794505459</v>
      </c>
      <c r="AL128">
        <v>-198.27413401311833</v>
      </c>
      <c r="AM128">
        <v>-201.2819084958212</v>
      </c>
      <c r="AN128">
        <v>-193.05853814038903</v>
      </c>
      <c r="AO128">
        <v>-171.84253107010096</v>
      </c>
      <c r="AP128">
        <v>-139.66744329712517</v>
      </c>
      <c r="AQ128">
        <v>-175.02362580161136</v>
      </c>
      <c r="AR128">
        <v>-194.96208040131725</v>
      </c>
      <c r="AS128">
        <v>-196.76007149244765</v>
      </c>
      <c r="AT128">
        <v>-200.21103774663737</v>
      </c>
      <c r="AU128">
        <v>-204.76514434579943</v>
      </c>
      <c r="AV128">
        <v>-211.97051664934651</v>
      </c>
      <c r="AW128">
        <v>-221.0531668882866</v>
      </c>
      <c r="AX128">
        <v>-225.29937195738069</v>
      </c>
      <c r="AY128">
        <v>-226.7291730994248</v>
      </c>
      <c r="AZ128">
        <v>-224.61174729628152</v>
      </c>
      <c r="BA128">
        <v>-220.65341048386577</v>
      </c>
      <c r="BB128">
        <v>-216.05620895766825</v>
      </c>
      <c r="BC128">
        <v>-221.61379645089195</v>
      </c>
      <c r="BD128">
        <v>1894.8306638960023</v>
      </c>
      <c r="BE128">
        <v>1894.8306638960023</v>
      </c>
      <c r="BF128">
        <v>1894.8306638960023</v>
      </c>
      <c r="BG128">
        <v>1894.8306638960023</v>
      </c>
      <c r="BH128">
        <v>1459.0196111999217</v>
      </c>
      <c r="BI128">
        <v>1459.0196111999217</v>
      </c>
      <c r="BJ128" t="s">
        <v>65</v>
      </c>
      <c r="BK128" t="s">
        <v>65</v>
      </c>
      <c r="BL128">
        <v>30.976261195897433</v>
      </c>
      <c r="BM128">
        <v>200</v>
      </c>
    </row>
    <row r="129" spans="1:65" x14ac:dyDescent="0.25">
      <c r="A129">
        <v>367</v>
      </c>
      <c r="B129">
        <v>-209.22608774622765</v>
      </c>
      <c r="C129">
        <v>-210.356566279047</v>
      </c>
      <c r="D129">
        <v>-211.16882917454143</v>
      </c>
      <c r="E129">
        <v>-211.64242190897221</v>
      </c>
      <c r="F129">
        <v>-211.80091929039801</v>
      </c>
      <c r="G129">
        <v>-211.66666233152026</v>
      </c>
      <c r="H129">
        <v>-211.26081604343108</v>
      </c>
      <c r="I129">
        <v>-204.17283648758894</v>
      </c>
      <c r="J129">
        <v>-191.45431086677422</v>
      </c>
      <c r="K129">
        <v>-176.45157837372892</v>
      </c>
      <c r="L129">
        <v>-143.51758667432571</v>
      </c>
      <c r="M129">
        <v>-113.7372398679326</v>
      </c>
      <c r="N129">
        <v>-90.14144729020741</v>
      </c>
      <c r="O129">
        <v>-61.790970759260027</v>
      </c>
      <c r="P129">
        <v>-50.404429872231702</v>
      </c>
      <c r="Q129">
        <v>-56.653918628703643</v>
      </c>
      <c r="R129">
        <v>-60.024057088359925</v>
      </c>
      <c r="S129">
        <v>-48.424890037681159</v>
      </c>
      <c r="T129">
        <v>-192.45572203236199</v>
      </c>
      <c r="U129">
        <v>-190.95819148738906</v>
      </c>
      <c r="V129">
        <v>-188.08527729067274</v>
      </c>
      <c r="W129">
        <v>-184.27004670257719</v>
      </c>
      <c r="X129">
        <v>-177.9949513659692</v>
      </c>
      <c r="Y129">
        <v>-168.90439708638203</v>
      </c>
      <c r="Z129">
        <v>-161.2713450439154</v>
      </c>
      <c r="AA129">
        <v>-145.26787584378116</v>
      </c>
      <c r="AB129">
        <v>-128.52330286937655</v>
      </c>
      <c r="AC129">
        <v>-106.45788698752399</v>
      </c>
      <c r="AD129">
        <v>-82.117724903049492</v>
      </c>
      <c r="AE129">
        <v>-100.67133409438746</v>
      </c>
      <c r="AF129">
        <v>-180.74636069849944</v>
      </c>
      <c r="AG129">
        <v>-179.45383584096538</v>
      </c>
      <c r="AH129">
        <v>-177.13738580770391</v>
      </c>
      <c r="AI129">
        <v>-174.43277722435559</v>
      </c>
      <c r="AJ129">
        <v>-171.04660122162377</v>
      </c>
      <c r="AK129">
        <v>-168.60816885512546</v>
      </c>
      <c r="AL129">
        <v>-166.79257606914155</v>
      </c>
      <c r="AM129">
        <v>-157.54903515452997</v>
      </c>
      <c r="AN129">
        <v>-141.25212281476573</v>
      </c>
      <c r="AO129">
        <v>-114.36197641940007</v>
      </c>
      <c r="AP129">
        <v>-80.342325003959218</v>
      </c>
      <c r="AQ129">
        <v>-112.42408551403078</v>
      </c>
      <c r="AR129">
        <v>-177.02146124189997</v>
      </c>
      <c r="AS129">
        <v>-179.00350996209474</v>
      </c>
      <c r="AT129">
        <v>-182.56019379351306</v>
      </c>
      <c r="AU129">
        <v>-186.67106899380246</v>
      </c>
      <c r="AV129">
        <v>-191.35343197596822</v>
      </c>
      <c r="AW129">
        <v>-191.84956246293115</v>
      </c>
      <c r="AX129">
        <v>-186.34617532890601</v>
      </c>
      <c r="AY129">
        <v>-172.1637384751601</v>
      </c>
      <c r="AZ129">
        <v>-161.85837063104259</v>
      </c>
      <c r="BA129">
        <v>-155.07477385442169</v>
      </c>
      <c r="BB129">
        <v>-156.06333791272405</v>
      </c>
      <c r="BC129">
        <v>-157.344058608897</v>
      </c>
      <c r="BD129">
        <v>2465.289967305263</v>
      </c>
      <c r="BE129">
        <v>2465.289967305263</v>
      </c>
      <c r="BF129">
        <v>2465.289967305263</v>
      </c>
      <c r="BG129">
        <v>2465.289967305263</v>
      </c>
      <c r="BH129">
        <v>1898.2732748250528</v>
      </c>
      <c r="BI129">
        <v>1898.2732748250528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50031095934</v>
      </c>
      <c r="C130">
        <v>-213.3006521370948</v>
      </c>
      <c r="D130">
        <v>-213.08357819937905</v>
      </c>
      <c r="E130">
        <v>-212.62663667100665</v>
      </c>
      <c r="F130">
        <v>-211.94696120956144</v>
      </c>
      <c r="G130">
        <v>-211.06078829421949</v>
      </c>
      <c r="H130">
        <v>-209.98349918284086</v>
      </c>
      <c r="I130">
        <v>-200.26965327139564</v>
      </c>
      <c r="J130">
        <v>-186.69625113527741</v>
      </c>
      <c r="K130">
        <v>-171.8385998929198</v>
      </c>
      <c r="L130">
        <v>-140.49550995272577</v>
      </c>
      <c r="M130">
        <v>-112.33785031711969</v>
      </c>
      <c r="N130">
        <v>-89.53545989038706</v>
      </c>
      <c r="O130">
        <v>-59.987797766133873</v>
      </c>
      <c r="P130">
        <v>-43.055419631413407</v>
      </c>
      <c r="Q130">
        <v>-41.031278710710048</v>
      </c>
      <c r="R130">
        <v>-41.916889053742608</v>
      </c>
      <c r="S130">
        <v>-35.641644635181144</v>
      </c>
      <c r="T130">
        <v>-199.43323862580297</v>
      </c>
      <c r="U130">
        <v>-196.86042538802704</v>
      </c>
      <c r="V130">
        <v>-191.75640335322527</v>
      </c>
      <c r="W130">
        <v>-184.60497219648229</v>
      </c>
      <c r="X130">
        <v>-171.83764703026188</v>
      </c>
      <c r="Y130">
        <v>-151.34326605010972</v>
      </c>
      <c r="Z130">
        <v>-134.80376536616916</v>
      </c>
      <c r="AA130">
        <v>-108.55654527967786</v>
      </c>
      <c r="AB130">
        <v>-88.856715403787462</v>
      </c>
      <c r="AC130">
        <v>-68.765871302189296</v>
      </c>
      <c r="AD130">
        <v>-53.096803034955869</v>
      </c>
      <c r="AE130">
        <v>-69.533321753455922</v>
      </c>
      <c r="AF130">
        <v>-182.97402234329613</v>
      </c>
      <c r="AG130">
        <v>-181.36910777534442</v>
      </c>
      <c r="AH130">
        <v>-178.28255393033891</v>
      </c>
      <c r="AI130">
        <v>-174.16158516098912</v>
      </c>
      <c r="AJ130">
        <v>-167.29193526913508</v>
      </c>
      <c r="AK130">
        <v>-156.95582764311649</v>
      </c>
      <c r="AL130">
        <v>-147.70528789136839</v>
      </c>
      <c r="AM130">
        <v>-128.24492346876801</v>
      </c>
      <c r="AN130">
        <v>-107.91256887650667</v>
      </c>
      <c r="AO130">
        <v>-81.70431387528123</v>
      </c>
      <c r="AP130">
        <v>-56.855427445757776</v>
      </c>
      <c r="AQ130">
        <v>-89.405195546009637</v>
      </c>
      <c r="AR130">
        <v>-181.06099716144072</v>
      </c>
      <c r="AS130">
        <v>-182.47107865962619</v>
      </c>
      <c r="AT130">
        <v>-184.7869442805742</v>
      </c>
      <c r="AU130">
        <v>-186.91928906854164</v>
      </c>
      <c r="AV130">
        <v>-187.37840728639836</v>
      </c>
      <c r="AW130">
        <v>-179.29922068371491</v>
      </c>
      <c r="AX130">
        <v>-165.92838718034344</v>
      </c>
      <c r="AY130">
        <v>-139.88117521454899</v>
      </c>
      <c r="AZ130">
        <v>-122.59999910859541</v>
      </c>
      <c r="BA130">
        <v>-111.19433195671047</v>
      </c>
      <c r="BB130">
        <v>-111.01872846478514</v>
      </c>
      <c r="BC130">
        <v>-112.17624291184832</v>
      </c>
      <c r="BD130">
        <v>2564.0723500937424</v>
      </c>
      <c r="BE130">
        <v>2564.0723500937424</v>
      </c>
      <c r="BF130">
        <v>2564.0723500937424</v>
      </c>
      <c r="BG130">
        <v>2564.0723500937424</v>
      </c>
      <c r="BH130">
        <v>1974.3357095721815</v>
      </c>
      <c r="BI130">
        <v>1974.3357095721815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47470912783</v>
      </c>
      <c r="C131">
        <v>-182.24931458428739</v>
      </c>
      <c r="D131">
        <v>-190.05181654104112</v>
      </c>
      <c r="E131">
        <v>-197.15611915797422</v>
      </c>
      <c r="F131">
        <v>-203.6014774202196</v>
      </c>
      <c r="G131">
        <v>-209.42525579461909</v>
      </c>
      <c r="H131">
        <v>-214.66301330216285</v>
      </c>
      <c r="I131">
        <v>-235.56671341000848</v>
      </c>
      <c r="J131">
        <v>-242.21147689797903</v>
      </c>
      <c r="K131">
        <v>-240.55497088387779</v>
      </c>
      <c r="L131">
        <v>-220.92539380400032</v>
      </c>
      <c r="M131">
        <v>-193.59524984147041</v>
      </c>
      <c r="N131">
        <v>-166.84503637935839</v>
      </c>
      <c r="O131">
        <v>-126.26390023993483</v>
      </c>
      <c r="P131">
        <v>-96.943230379621383</v>
      </c>
      <c r="Q131">
        <v>-84.949250487482004</v>
      </c>
      <c r="R131">
        <v>-79.517614417118978</v>
      </c>
      <c r="S131">
        <v>-61.516760399001129</v>
      </c>
      <c r="T131">
        <v>-152.24496739464155</v>
      </c>
      <c r="U131">
        <v>-159.76187101561928</v>
      </c>
      <c r="V131">
        <v>-173.28123025740729</v>
      </c>
      <c r="W131">
        <v>-188.99299688728681</v>
      </c>
      <c r="X131">
        <v>-207.24684466386367</v>
      </c>
      <c r="Y131">
        <v>-210.10580944364247</v>
      </c>
      <c r="Z131">
        <v>-191.62795140136936</v>
      </c>
      <c r="AA131">
        <v>-144.58203765445509</v>
      </c>
      <c r="AB131">
        <v>-113.24743183155559</v>
      </c>
      <c r="AC131">
        <v>-96.082178468796656</v>
      </c>
      <c r="AD131">
        <v>-94.062119506721501</v>
      </c>
      <c r="AE131">
        <v>-68.945475184264836</v>
      </c>
      <c r="AF131">
        <v>-174.36593963457088</v>
      </c>
      <c r="AG131">
        <v>-176.69014745972112</v>
      </c>
      <c r="AH131">
        <v>-180.94119271838804</v>
      </c>
      <c r="AI131">
        <v>-186.03730695301437</v>
      </c>
      <c r="AJ131">
        <v>-192.3746216553462</v>
      </c>
      <c r="AK131">
        <v>-194.43676722032242</v>
      </c>
      <c r="AL131">
        <v>-187.93712228098315</v>
      </c>
      <c r="AM131">
        <v>-165.57637719268061</v>
      </c>
      <c r="AN131">
        <v>-142.83835610115906</v>
      </c>
      <c r="AO131">
        <v>-117.23368651109612</v>
      </c>
      <c r="AP131">
        <v>-87.549152116306871</v>
      </c>
      <c r="AQ131">
        <v>-89.754567334916047</v>
      </c>
      <c r="AR131">
        <v>-173.82274809302731</v>
      </c>
      <c r="AS131">
        <v>-176.6335180770653</v>
      </c>
      <c r="AT131">
        <v>-181.70915188466179</v>
      </c>
      <c r="AU131">
        <v>-187.65470966002843</v>
      </c>
      <c r="AV131">
        <v>-194.70195551342727</v>
      </c>
      <c r="AW131">
        <v>-196.40966140459147</v>
      </c>
      <c r="AX131">
        <v>-189.65590391772665</v>
      </c>
      <c r="AY131">
        <v>-170.95395873529546</v>
      </c>
      <c r="AZ131">
        <v>-156.7501571480318</v>
      </c>
      <c r="BA131">
        <v>-146.60527736980123</v>
      </c>
      <c r="BB131">
        <v>-144.58841170621361</v>
      </c>
      <c r="BC131">
        <v>-143.42327905174741</v>
      </c>
      <c r="BD131">
        <v>2315.3539976671118</v>
      </c>
      <c r="BE131">
        <v>2315.3539976671118</v>
      </c>
      <c r="BF131">
        <v>2315.3539976671118</v>
      </c>
      <c r="BG131">
        <v>2315.3539976671118</v>
      </c>
      <c r="BH131">
        <v>1782.8225782036761</v>
      </c>
      <c r="BI131">
        <v>1782.8225782036761</v>
      </c>
      <c r="BJ131" t="s">
        <v>65</v>
      </c>
      <c r="BK131" t="s">
        <v>65</v>
      </c>
      <c r="BL131">
        <v>28.443671135849254</v>
      </c>
      <c r="BM131">
        <v>200</v>
      </c>
    </row>
    <row r="132" spans="1:65" x14ac:dyDescent="0.25">
      <c r="A132">
        <v>370</v>
      </c>
      <c r="B132">
        <v>-46.777443532242529</v>
      </c>
      <c r="C132">
        <v>-63.584783563467028</v>
      </c>
      <c r="D132">
        <v>-79.776078318440838</v>
      </c>
      <c r="E132">
        <v>-94.815404107524216</v>
      </c>
      <c r="F132">
        <v>-108.76436031738317</v>
      </c>
      <c r="G132">
        <v>-121.6816329853784</v>
      </c>
      <c r="H132">
        <v>-133.62312483930967</v>
      </c>
      <c r="I132">
        <v>-187.59077122855027</v>
      </c>
      <c r="J132">
        <v>-217.15576481756989</v>
      </c>
      <c r="K132">
        <v>-231.45693572529751</v>
      </c>
      <c r="L132">
        <v>-229.92130520955072</v>
      </c>
      <c r="M132">
        <v>-210.18532840770411</v>
      </c>
      <c r="N132">
        <v>-186.30148800602066</v>
      </c>
      <c r="O132">
        <v>-147.56128431668319</v>
      </c>
      <c r="P132">
        <v>-121.71677025416133</v>
      </c>
      <c r="Q132">
        <v>-116.7822564231688</v>
      </c>
      <c r="R132">
        <v>-113.70596569711782</v>
      </c>
      <c r="S132">
        <v>-89.07739366268153</v>
      </c>
      <c r="T132">
        <v>-20.820871370020448</v>
      </c>
      <c r="U132">
        <v>-37.64418952262934</v>
      </c>
      <c r="V132">
        <v>-68.813288208010164</v>
      </c>
      <c r="W132">
        <v>-107.3275578005739</v>
      </c>
      <c r="X132">
        <v>-160.19550961102647</v>
      </c>
      <c r="Y132">
        <v>-200.94757397749134</v>
      </c>
      <c r="Z132">
        <v>-196.6574491901842</v>
      </c>
      <c r="AA132">
        <v>-149.72194850916532</v>
      </c>
      <c r="AB132">
        <v>-110.73388812014244</v>
      </c>
      <c r="AC132">
        <v>-86.495502489097319</v>
      </c>
      <c r="AD132">
        <v>-77.122377244058868</v>
      </c>
      <c r="AE132">
        <v>-39.099755254354967</v>
      </c>
      <c r="AF132">
        <v>-51.165519842073998</v>
      </c>
      <c r="AG132">
        <v>-62.77251749537173</v>
      </c>
      <c r="AH132">
        <v>-84.337620863355951</v>
      </c>
      <c r="AI132">
        <v>-111.12677953839439</v>
      </c>
      <c r="AJ132">
        <v>-148.34223465715806</v>
      </c>
      <c r="AK132">
        <v>-178.46484129185845</v>
      </c>
      <c r="AL132">
        <v>-177.11280942353434</v>
      </c>
      <c r="AM132">
        <v>-145.88226191219476</v>
      </c>
      <c r="AN132">
        <v>-117.46575240042102</v>
      </c>
      <c r="AO132">
        <v>-97.298891101176494</v>
      </c>
      <c r="AP132">
        <v>-89.657747427121862</v>
      </c>
      <c r="AQ132">
        <v>-68.160847088304948</v>
      </c>
      <c r="AR132">
        <v>-42.38404384865224</v>
      </c>
      <c r="AS132">
        <v>-55.380579936207127</v>
      </c>
      <c r="AT132">
        <v>-79.448552735712425</v>
      </c>
      <c r="AU132">
        <v>-109.16568871028275</v>
      </c>
      <c r="AV132">
        <v>-149.91098137014995</v>
      </c>
      <c r="AW132">
        <v>-181.42452498859623</v>
      </c>
      <c r="AX132">
        <v>-178.45985537831999</v>
      </c>
      <c r="AY132">
        <v>-144.52800507278795</v>
      </c>
      <c r="AZ132">
        <v>-117.85527340891122</v>
      </c>
      <c r="BA132">
        <v>-105.82355140338844</v>
      </c>
      <c r="BB132">
        <v>-123.41056739277903</v>
      </c>
      <c r="BC132">
        <v>-107.13459932581108</v>
      </c>
      <c r="BD132">
        <v>2080.6480985738385</v>
      </c>
      <c r="BE132">
        <v>2080.6480985738385</v>
      </c>
      <c r="BF132">
        <v>2080.6480985738385</v>
      </c>
      <c r="BG132">
        <v>2080.6480985738385</v>
      </c>
      <c r="BH132">
        <v>1602.0990359018558</v>
      </c>
      <c r="BI132">
        <v>1602.0990359018558</v>
      </c>
      <c r="BJ132" t="s">
        <v>65</v>
      </c>
      <c r="BK132" t="s">
        <v>65</v>
      </c>
      <c r="BL132">
        <v>25.611771448393611</v>
      </c>
      <c r="BM132">
        <v>200</v>
      </c>
    </row>
    <row r="133" spans="1:65" x14ac:dyDescent="0.25">
      <c r="A133">
        <v>371</v>
      </c>
      <c r="B133">
        <v>-4.3291058066788342</v>
      </c>
      <c r="C133">
        <v>-19.466311801509331</v>
      </c>
      <c r="D133">
        <v>-33.962596124630025</v>
      </c>
      <c r="E133">
        <v>-47.339924554224559</v>
      </c>
      <c r="F133">
        <v>-59.659622339273135</v>
      </c>
      <c r="G133">
        <v>-70.980087091303616</v>
      </c>
      <c r="H133">
        <v>-81.356920026500262</v>
      </c>
      <c r="I133">
        <v>-126.59348243134382</v>
      </c>
      <c r="J133">
        <v>-148.54829496044914</v>
      </c>
      <c r="K133">
        <v>-156.05279962858657</v>
      </c>
      <c r="L133">
        <v>-144.07540122561159</v>
      </c>
      <c r="M133">
        <v>-117.24443566950089</v>
      </c>
      <c r="N133">
        <v>-88.910589077388636</v>
      </c>
      <c r="O133">
        <v>-46.610198169969308</v>
      </c>
      <c r="P133">
        <v>-22.207196912286815</v>
      </c>
      <c r="Q133">
        <v>-25.182222552595153</v>
      </c>
      <c r="R133">
        <v>-31.26907959294871</v>
      </c>
      <c r="S133">
        <v>-22.813600892013856</v>
      </c>
      <c r="T133">
        <v>21.627470857025834</v>
      </c>
      <c r="U133">
        <v>6.7018298137270369</v>
      </c>
      <c r="V133">
        <v>-20.731926664876166</v>
      </c>
      <c r="W133">
        <v>-54.086270894136561</v>
      </c>
      <c r="X133">
        <v>-98.000322561093981</v>
      </c>
      <c r="Y133">
        <v>-124.88196947424771</v>
      </c>
      <c r="Z133">
        <v>-110.67662189831871</v>
      </c>
      <c r="AA133">
        <v>-51.409674432806028</v>
      </c>
      <c r="AB133">
        <v>-5.4124848615311194</v>
      </c>
      <c r="AC133">
        <v>24.595821660671689</v>
      </c>
      <c r="AD133">
        <v>35.752996197055964</v>
      </c>
      <c r="AE133">
        <v>63.31361204159905</v>
      </c>
      <c r="AF133">
        <v>23.885871333197279</v>
      </c>
      <c r="AG133">
        <v>10.195711005751631</v>
      </c>
      <c r="AH133">
        <v>-14.841883260109517</v>
      </c>
      <c r="AI133">
        <v>-44.963051164946812</v>
      </c>
      <c r="AJ133">
        <v>-83.464295388246512</v>
      </c>
      <c r="AK133">
        <v>-102.48340703353321</v>
      </c>
      <c r="AL133">
        <v>-82.40698986899379</v>
      </c>
      <c r="AM133">
        <v>-14.359046925820213</v>
      </c>
      <c r="AN133">
        <v>38.636840355815231</v>
      </c>
      <c r="AO133">
        <v>76.051963509803372</v>
      </c>
      <c r="AP133">
        <v>88.093091395479931</v>
      </c>
      <c r="AQ133">
        <v>104.2630373042918</v>
      </c>
      <c r="AR133">
        <v>27.874249704160775</v>
      </c>
      <c r="AS133">
        <v>13.485783389796044</v>
      </c>
      <c r="AT133">
        <v>-12.83939266735104</v>
      </c>
      <c r="AU133">
        <v>-44.540265159580471</v>
      </c>
      <c r="AV133">
        <v>-85.19581447089142</v>
      </c>
      <c r="AW133">
        <v>-105.95896138832339</v>
      </c>
      <c r="AX133">
        <v>-86.136292512414386</v>
      </c>
      <c r="AY133">
        <v>-18.193936982107278</v>
      </c>
      <c r="AZ133">
        <v>33.373256934743843</v>
      </c>
      <c r="BA133">
        <v>66.664285877949055</v>
      </c>
      <c r="BB133">
        <v>63.740633302280592</v>
      </c>
      <c r="BC133">
        <v>70.624924755080116</v>
      </c>
      <c r="BD133">
        <v>2917.4233939044598</v>
      </c>
      <c r="BE133">
        <v>2917.4233939044598</v>
      </c>
      <c r="BF133">
        <v>2917.4233939044598</v>
      </c>
      <c r="BG133">
        <v>2917.4233939044598</v>
      </c>
      <c r="BH133">
        <v>2246.4160133064338</v>
      </c>
      <c r="BI133">
        <v>2246.4160133064338</v>
      </c>
      <c r="BJ133" t="s">
        <v>65</v>
      </c>
      <c r="BK133" t="s">
        <v>65</v>
      </c>
      <c r="BL133">
        <v>30.463684157730526</v>
      </c>
      <c r="BM133">
        <v>200</v>
      </c>
    </row>
    <row r="134" spans="1:65" x14ac:dyDescent="0.25">
      <c r="A134">
        <v>372</v>
      </c>
      <c r="B134">
        <v>9.1430422815262649</v>
      </c>
      <c r="C134">
        <v>6.3825465163731829</v>
      </c>
      <c r="D134">
        <v>3.7480560912172418</v>
      </c>
      <c r="E134">
        <v>1.3275138086635967</v>
      </c>
      <c r="F134">
        <v>-0.88971089913937595</v>
      </c>
      <c r="G134">
        <v>-2.9137766923140878</v>
      </c>
      <c r="H134">
        <v>-4.7543905267159738</v>
      </c>
      <c r="I134">
        <v>-12.436964798664546</v>
      </c>
      <c r="J134">
        <v>-15.399871787709351</v>
      </c>
      <c r="K134">
        <v>-15.271470035000609</v>
      </c>
      <c r="L134">
        <v>-9.002496818729874</v>
      </c>
      <c r="M134">
        <v>1.1435020102685405</v>
      </c>
      <c r="N134">
        <v>12.269901105779955</v>
      </c>
      <c r="O134">
        <v>32.334266005081822</v>
      </c>
      <c r="P134">
        <v>52.501827222985185</v>
      </c>
      <c r="Q134">
        <v>66.898140222458395</v>
      </c>
      <c r="R134">
        <v>70.815760986307481</v>
      </c>
      <c r="S134">
        <v>70.730777004366786</v>
      </c>
      <c r="T134">
        <v>35.099330765972077</v>
      </c>
      <c r="U134">
        <v>32.09643364035432</v>
      </c>
      <c r="V134">
        <v>26.678546587561996</v>
      </c>
      <c r="W134">
        <v>20.357935716398405</v>
      </c>
      <c r="X134">
        <v>13.04352064189121</v>
      </c>
      <c r="Y134">
        <v>12.872698930976242</v>
      </c>
      <c r="Z134">
        <v>22.61998700470641</v>
      </c>
      <c r="AA134">
        <v>49.737508530042426</v>
      </c>
      <c r="AB134">
        <v>73.192489426804684</v>
      </c>
      <c r="AC134">
        <v>95.70466937251706</v>
      </c>
      <c r="AD134">
        <v>122.01196948266443</v>
      </c>
      <c r="AE134">
        <v>135.08120203823728</v>
      </c>
      <c r="AF134">
        <v>3.7066285012042623</v>
      </c>
      <c r="AG134">
        <v>3.2301738630167303</v>
      </c>
      <c r="AH134">
        <v>2.855985432081015</v>
      </c>
      <c r="AI134">
        <v>3.642183014375064</v>
      </c>
      <c r="AJ134">
        <v>8.9371573194015763</v>
      </c>
      <c r="AK134">
        <v>27.623202761131449</v>
      </c>
      <c r="AL134">
        <v>49.606631921087498</v>
      </c>
      <c r="AM134">
        <v>86.954355215824592</v>
      </c>
      <c r="AN134">
        <v>109.81148445554977</v>
      </c>
      <c r="AO134">
        <v>124.51506936255866</v>
      </c>
      <c r="AP134">
        <v>131.25628570496005</v>
      </c>
      <c r="AQ134">
        <v>142.02744263674558</v>
      </c>
      <c r="AR134">
        <v>10.971121679019467</v>
      </c>
      <c r="AS134">
        <v>9.2964336027294419</v>
      </c>
      <c r="AT134">
        <v>6.698380590741543</v>
      </c>
      <c r="AU134">
        <v>4.7268884590410263</v>
      </c>
      <c r="AV134">
        <v>6.2012985649050059</v>
      </c>
      <c r="AW134">
        <v>21.850304395422405</v>
      </c>
      <c r="AX134">
        <v>43.87420830782925</v>
      </c>
      <c r="AY134">
        <v>83.706773277542752</v>
      </c>
      <c r="AZ134">
        <v>108.23711988010271</v>
      </c>
      <c r="BA134">
        <v>122.66954084375607</v>
      </c>
      <c r="BB134">
        <v>121.50242010339734</v>
      </c>
      <c r="BC134">
        <v>126.04930572557474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25283888116</v>
      </c>
      <c r="C135">
        <v>-8.385998437705835</v>
      </c>
      <c r="D135">
        <v>-11.021351099396517</v>
      </c>
      <c r="E135">
        <v>-13.514662850664729</v>
      </c>
      <c r="F135">
        <v>-15.871741033001083</v>
      </c>
      <c r="G135">
        <v>-18.098164529211438</v>
      </c>
      <c r="H135">
        <v>-20.199292817652605</v>
      </c>
      <c r="I135">
        <v>-30.449466751884259</v>
      </c>
      <c r="J135">
        <v>-37.094049291637596</v>
      </c>
      <c r="K135">
        <v>-41.388386739892177</v>
      </c>
      <c r="L135">
        <v>-44.374067621902533</v>
      </c>
      <c r="M135">
        <v>-42.763598075542113</v>
      </c>
      <c r="N135">
        <v>-38.691240165793786</v>
      </c>
      <c r="O135">
        <v>-27.893829496124511</v>
      </c>
      <c r="P135">
        <v>-12.603920444505743</v>
      </c>
      <c r="Q135">
        <v>3.8004109327854225</v>
      </c>
      <c r="R135">
        <v>12.058625164943146</v>
      </c>
      <c r="S135">
        <v>18.568432876216455</v>
      </c>
      <c r="T135">
        <v>20.258784764001572</v>
      </c>
      <c r="U135">
        <v>16.888334011720406</v>
      </c>
      <c r="V135">
        <v>10.615030695181396</v>
      </c>
      <c r="W135">
        <v>2.8044648317974987</v>
      </c>
      <c r="X135">
        <v>-8.0455068054328951</v>
      </c>
      <c r="Y135">
        <v>-16.290871700849543</v>
      </c>
      <c r="Z135">
        <v>-14.762028476370329</v>
      </c>
      <c r="AA135">
        <v>-1.4358973388525764</v>
      </c>
      <c r="AB135">
        <v>12.513462083198895</v>
      </c>
      <c r="AC135">
        <v>26.804976890098668</v>
      </c>
      <c r="AD135">
        <v>43.814626418422279</v>
      </c>
      <c r="AE135">
        <v>51.963555732045876</v>
      </c>
      <c r="AF135">
        <v>14.929260590725926</v>
      </c>
      <c r="AG135">
        <v>12.595679637073253</v>
      </c>
      <c r="AH135">
        <v>8.4890939534563312</v>
      </c>
      <c r="AI135">
        <v>3.9516290826722282</v>
      </c>
      <c r="AJ135">
        <v>-0.43838944971022475</v>
      </c>
      <c r="AK135">
        <v>2.7940060962876325</v>
      </c>
      <c r="AL135">
        <v>13.435912719452908</v>
      </c>
      <c r="AM135">
        <v>37.450009919165403</v>
      </c>
      <c r="AN135">
        <v>54.720297796101782</v>
      </c>
      <c r="AO135">
        <v>67.422747489139795</v>
      </c>
      <c r="AP135">
        <v>74.608576396035659</v>
      </c>
      <c r="AQ135">
        <v>81.817023130541301</v>
      </c>
      <c r="AR135">
        <v>18.138001982406365</v>
      </c>
      <c r="AS135">
        <v>15.515750664392147</v>
      </c>
      <c r="AT135">
        <v>10.823448160261831</v>
      </c>
      <c r="AU135">
        <v>5.442392265442991</v>
      </c>
      <c r="AV135">
        <v>-0.47992151376005654</v>
      </c>
      <c r="AW135">
        <v>0.46965721938033167</v>
      </c>
      <c r="AX135">
        <v>9.8015062603525056</v>
      </c>
      <c r="AY135">
        <v>33.506303191074629</v>
      </c>
      <c r="AZ135">
        <v>52.144001723236634</v>
      </c>
      <c r="BA135">
        <v>67.416589599182259</v>
      </c>
      <c r="BB135">
        <v>75.932033318907642</v>
      </c>
      <c r="BC135">
        <v>77.084352215102271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1.564231830969014</v>
      </c>
      <c r="BM135">
        <v>200</v>
      </c>
    </row>
    <row r="136" spans="1:65" x14ac:dyDescent="0.25">
      <c r="A136">
        <v>374</v>
      </c>
      <c r="B136">
        <v>-12.479632331386034</v>
      </c>
      <c r="C136">
        <v>-15.986438527818281</v>
      </c>
      <c r="D136">
        <v>-19.352508686599908</v>
      </c>
      <c r="E136">
        <v>-22.466545384866727</v>
      </c>
      <c r="F136">
        <v>-25.342100026718441</v>
      </c>
      <c r="G136">
        <v>-27.992079900892307</v>
      </c>
      <c r="H136">
        <v>-30.428777023017023</v>
      </c>
      <c r="I136">
        <v>-41.187555705328379</v>
      </c>
      <c r="J136">
        <v>-46.559242755688167</v>
      </c>
      <c r="K136">
        <v>-48.670970473013583</v>
      </c>
      <c r="L136">
        <v>-46.473077929780473</v>
      </c>
      <c r="M136">
        <v>-40.464325217369755</v>
      </c>
      <c r="N136">
        <v>-33.624004514319417</v>
      </c>
      <c r="O136">
        <v>-21.936169272349648</v>
      </c>
      <c r="P136">
        <v>-11.360857823359133</v>
      </c>
      <c r="Q136">
        <v>-2.056371343574781</v>
      </c>
      <c r="R136">
        <v>6.1744134617291309</v>
      </c>
      <c r="S136">
        <v>22.837438463230235</v>
      </c>
      <c r="T136">
        <v>13.476945563390199</v>
      </c>
      <c r="U136">
        <v>8.799019072091296</v>
      </c>
      <c r="V136">
        <v>0.32667391852064798</v>
      </c>
      <c r="W136">
        <v>-9.6736621989019369</v>
      </c>
      <c r="X136">
        <v>-21.873950771155588</v>
      </c>
      <c r="Y136">
        <v>-26.1677076627536</v>
      </c>
      <c r="Z136">
        <v>-18.113702037955289</v>
      </c>
      <c r="AA136">
        <v>3.6324330052697751</v>
      </c>
      <c r="AB136">
        <v>16.889978276926275</v>
      </c>
      <c r="AC136">
        <v>21.375426405471494</v>
      </c>
      <c r="AD136">
        <v>18.500688701753308</v>
      </c>
      <c r="AE136">
        <v>37.113749513823095</v>
      </c>
      <c r="AF136">
        <v>-2.789918877886266</v>
      </c>
      <c r="AG136">
        <v>-3.4661767066113818</v>
      </c>
      <c r="AH136">
        <v>-4.4695272029781492</v>
      </c>
      <c r="AI136">
        <v>-5.0981002208216886</v>
      </c>
      <c r="AJ136">
        <v>-3.9059483505816948</v>
      </c>
      <c r="AK136">
        <v>4.0993477102789502</v>
      </c>
      <c r="AL136">
        <v>14.81146073149052</v>
      </c>
      <c r="AM136">
        <v>33.870109689581042</v>
      </c>
      <c r="AN136">
        <v>45.699213137885486</v>
      </c>
      <c r="AO136">
        <v>53.372406163356281</v>
      </c>
      <c r="AP136">
        <v>60.41285897374911</v>
      </c>
      <c r="AQ136">
        <v>73.529887883146472</v>
      </c>
      <c r="AR136">
        <v>4.4944828076427799</v>
      </c>
      <c r="AS136">
        <v>2.7217532664353117</v>
      </c>
      <c r="AT136">
        <v>-0.30056620239325704</v>
      </c>
      <c r="AU136">
        <v>-3.3953013897763951</v>
      </c>
      <c r="AV136">
        <v>-5.5049751575927255</v>
      </c>
      <c r="AW136">
        <v>0.19949344297269522</v>
      </c>
      <c r="AX136">
        <v>11.33236293424121</v>
      </c>
      <c r="AY136">
        <v>32.82955578547714</v>
      </c>
      <c r="AZ136">
        <v>45.676995661707856</v>
      </c>
      <c r="BA136">
        <v>51.76850195805757</v>
      </c>
      <c r="BB136">
        <v>48.184063365056538</v>
      </c>
      <c r="BC136">
        <v>54.771275066987506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0.252494501042371</v>
      </c>
      <c r="BM136">
        <v>200</v>
      </c>
    </row>
    <row r="137" spans="1:65" x14ac:dyDescent="0.25">
      <c r="A137">
        <v>375</v>
      </c>
      <c r="B137">
        <v>-2.7699091614286768</v>
      </c>
      <c r="C137">
        <v>-7.2513095706673578</v>
      </c>
      <c r="D137">
        <v>-11.525301545193059</v>
      </c>
      <c r="E137">
        <v>-15.452190110576483</v>
      </c>
      <c r="F137">
        <v>-19.052142326454121</v>
      </c>
      <c r="G137">
        <v>-22.344324944919904</v>
      </c>
      <c r="H137">
        <v>-25.346950259467622</v>
      </c>
      <c r="I137">
        <v>-38.19227277586684</v>
      </c>
      <c r="J137">
        <v>-44.056987899120934</v>
      </c>
      <c r="K137">
        <v>-45.8190588174498</v>
      </c>
      <c r="L137">
        <v>-42.116999373569065</v>
      </c>
      <c r="M137">
        <v>-35.057244750684582</v>
      </c>
      <c r="N137">
        <v>-28.317806531977034</v>
      </c>
      <c r="O137">
        <v>-20.055559638680123</v>
      </c>
      <c r="P137">
        <v>-18.164730355961016</v>
      </c>
      <c r="Q137">
        <v>-19.699024622979177</v>
      </c>
      <c r="R137">
        <v>-13.821117683004911</v>
      </c>
      <c r="S137">
        <v>10.110466068575381</v>
      </c>
      <c r="T137">
        <v>-5.1937099405493372</v>
      </c>
      <c r="U137">
        <v>-7.1529539727904075</v>
      </c>
      <c r="V137">
        <v>-10.618039135657856</v>
      </c>
      <c r="W137">
        <v>-14.493797526366134</v>
      </c>
      <c r="X137">
        <v>-18.43680414750283</v>
      </c>
      <c r="Y137">
        <v>-16.61332773585357</v>
      </c>
      <c r="Z137">
        <v>-8.8524273034813064</v>
      </c>
      <c r="AA137">
        <v>8.7499427264994818</v>
      </c>
      <c r="AB137">
        <v>20.901897094451268</v>
      </c>
      <c r="AC137">
        <v>28.922730448854018</v>
      </c>
      <c r="AD137">
        <v>32.224590976681483</v>
      </c>
      <c r="AE137">
        <v>38.369657044935792</v>
      </c>
      <c r="AF137">
        <v>18.00445015889246</v>
      </c>
      <c r="AG137">
        <v>15.315267774330815</v>
      </c>
      <c r="AH137">
        <v>10.63108182081919</v>
      </c>
      <c r="AI137">
        <v>5.5737808006686009</v>
      </c>
      <c r="AJ137">
        <v>1.0911539648018191</v>
      </c>
      <c r="AK137">
        <v>6.208690274017437</v>
      </c>
      <c r="AL137">
        <v>19.498929002007419</v>
      </c>
      <c r="AM137">
        <v>47.138601626344546</v>
      </c>
      <c r="AN137">
        <v>64.801876707123029</v>
      </c>
      <c r="AO137">
        <v>74.575116128481611</v>
      </c>
      <c r="AP137">
        <v>71.696485330838215</v>
      </c>
      <c r="AQ137">
        <v>77.143889221016053</v>
      </c>
      <c r="AR137">
        <v>23.71110951020529</v>
      </c>
      <c r="AS137">
        <v>20.374231664127411</v>
      </c>
      <c r="AT137">
        <v>14.45542385360786</v>
      </c>
      <c r="AU137">
        <v>7.7899079901722068</v>
      </c>
      <c r="AV137">
        <v>0.83465502366951438</v>
      </c>
      <c r="AW137">
        <v>3.2392884258129055</v>
      </c>
      <c r="AX137">
        <v>15.577140550656829</v>
      </c>
      <c r="AY137">
        <v>43.687492531335124</v>
      </c>
      <c r="AZ137">
        <v>62.70764926298002</v>
      </c>
      <c r="BA137">
        <v>74.231238570342882</v>
      </c>
      <c r="BB137">
        <v>73.135512844198786</v>
      </c>
      <c r="BC137">
        <v>78.057137682385061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30.71417546282234</v>
      </c>
      <c r="BM137">
        <v>200</v>
      </c>
    </row>
    <row r="138" spans="1:65" x14ac:dyDescent="0.25">
      <c r="A138">
        <v>376</v>
      </c>
      <c r="B138">
        <v>-6.2503481774353613</v>
      </c>
      <c r="C138">
        <v>-8.2005549013595278</v>
      </c>
      <c r="D138">
        <v>-10.086125490039663</v>
      </c>
      <c r="E138">
        <v>-11.845140368721072</v>
      </c>
      <c r="F138">
        <v>-13.484868344986397</v>
      </c>
      <c r="G138">
        <v>-15.012212222889135</v>
      </c>
      <c r="H138">
        <v>-16.433725779974178</v>
      </c>
      <c r="I138">
        <v>-23.067344558218224</v>
      </c>
      <c r="J138">
        <v>-27.059795325442074</v>
      </c>
      <c r="K138">
        <v>-29.559944913967669</v>
      </c>
      <c r="L138">
        <v>-31.639450509779039</v>
      </c>
      <c r="M138">
        <v>-32.071631460810977</v>
      </c>
      <c r="N138">
        <v>-32.120733145140221</v>
      </c>
      <c r="O138">
        <v>-32.539606818818982</v>
      </c>
      <c r="P138">
        <v>-33.426146199676545</v>
      </c>
      <c r="Q138">
        <v>-30.231046395100201</v>
      </c>
      <c r="R138">
        <v>-20.840622096118395</v>
      </c>
      <c r="S138">
        <v>2.582666736558048</v>
      </c>
      <c r="T138">
        <v>-0.96263534713716958</v>
      </c>
      <c r="U138">
        <v>-1.8650225996608842</v>
      </c>
      <c r="V138">
        <v>-3.4537111295182554</v>
      </c>
      <c r="W138">
        <v>-5.2147743445625503</v>
      </c>
      <c r="X138">
        <v>-6.9635665054925546</v>
      </c>
      <c r="Y138">
        <v>-6.0533166895827133</v>
      </c>
      <c r="Z138">
        <v>-2.6193795123782144</v>
      </c>
      <c r="AA138">
        <v>4.5540335844219957</v>
      </c>
      <c r="AB138">
        <v>8.7255252418932248</v>
      </c>
      <c r="AC138">
        <v>10.256075566694168</v>
      </c>
      <c r="AD138">
        <v>8.6260569971294974</v>
      </c>
      <c r="AE138">
        <v>12.129181037354789</v>
      </c>
      <c r="AF138">
        <v>-7.3917164571369458</v>
      </c>
      <c r="AG138">
        <v>-5.9850856662824192</v>
      </c>
      <c r="AH138">
        <v>-3.2154279985197736</v>
      </c>
      <c r="AI138">
        <v>0.61026811357077493</v>
      </c>
      <c r="AJ138">
        <v>7.2348398917579377</v>
      </c>
      <c r="AK138">
        <v>17.114456839265671</v>
      </c>
      <c r="AL138">
        <v>24.141210449702271</v>
      </c>
      <c r="AM138">
        <v>33.164762915899388</v>
      </c>
      <c r="AN138">
        <v>38.609180560708403</v>
      </c>
      <c r="AO138">
        <v>43.654376843890937</v>
      </c>
      <c r="AP138">
        <v>51.495104761146365</v>
      </c>
      <c r="AQ138">
        <v>56.010470538497145</v>
      </c>
      <c r="AR138">
        <v>-7.3700586917349593</v>
      </c>
      <c r="AS138">
        <v>-5.9456977542633735</v>
      </c>
      <c r="AT138">
        <v>-3.1429305182992251</v>
      </c>
      <c r="AU138">
        <v>0.7245876770922699</v>
      </c>
      <c r="AV138">
        <v>7.4112753464306014</v>
      </c>
      <c r="AW138">
        <v>17.360813617252475</v>
      </c>
      <c r="AX138">
        <v>24.435678490970574</v>
      </c>
      <c r="AY138">
        <v>33.572048742075772</v>
      </c>
      <c r="AZ138">
        <v>39.165972696797517</v>
      </c>
      <c r="BA138">
        <v>44.442479610784929</v>
      </c>
      <c r="BB138">
        <v>52.680481234470278</v>
      </c>
      <c r="BC138">
        <v>57.277082406112513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0.289619687085654</v>
      </c>
      <c r="BM138">
        <v>200</v>
      </c>
    </row>
    <row r="139" spans="1:65" x14ac:dyDescent="0.25">
      <c r="A139">
        <v>377</v>
      </c>
      <c r="B139">
        <v>-8.2963452344202153</v>
      </c>
      <c r="C139">
        <v>-9.1308729166241633</v>
      </c>
      <c r="D139">
        <v>-10.049295200151922</v>
      </c>
      <c r="E139">
        <v>-11.018590723285357</v>
      </c>
      <c r="F139">
        <v>-12.033808042542434</v>
      </c>
      <c r="G139">
        <v>-13.090270018639647</v>
      </c>
      <c r="H139">
        <v>-14.183560750403792</v>
      </c>
      <c r="I139">
        <v>-21.299304430758976</v>
      </c>
      <c r="J139">
        <v>-28.654951052109396</v>
      </c>
      <c r="K139">
        <v>-36.100951671801248</v>
      </c>
      <c r="L139">
        <v>-49.419382282848424</v>
      </c>
      <c r="M139">
        <v>-59.810842196196255</v>
      </c>
      <c r="N139">
        <v>-66.974905306544997</v>
      </c>
      <c r="O139">
        <v>-72.79121787947679</v>
      </c>
      <c r="P139">
        <v>-67.594388267965613</v>
      </c>
      <c r="Q139">
        <v>-46.143210482362043</v>
      </c>
      <c r="R139">
        <v>-25.018133997461167</v>
      </c>
      <c r="S139">
        <v>4.497131163560125</v>
      </c>
      <c r="T139">
        <v>-3.7747762076108247</v>
      </c>
      <c r="U139">
        <v>-5.5114991530297308</v>
      </c>
      <c r="V139">
        <v>-8.8102827034840931</v>
      </c>
      <c r="W139">
        <v>-13.087422056254072</v>
      </c>
      <c r="X139">
        <v>-19.647987654674363</v>
      </c>
      <c r="Y139">
        <v>-27.111225128181662</v>
      </c>
      <c r="Z139">
        <v>-30.47410803370343</v>
      </c>
      <c r="AA139">
        <v>-32.280006472958092</v>
      </c>
      <c r="AB139">
        <v>-32.446440115810951</v>
      </c>
      <c r="AC139">
        <v>-32.346683597181055</v>
      </c>
      <c r="AD139">
        <v>-26.935498863404973</v>
      </c>
      <c r="AE139">
        <v>-15.889250011056969</v>
      </c>
      <c r="AF139">
        <v>-7.3221554587697</v>
      </c>
      <c r="AG139">
        <v>-6.566234887696309</v>
      </c>
      <c r="AH139">
        <v>-5.3712977375752757</v>
      </c>
      <c r="AI139">
        <v>-4.3900557200806514</v>
      </c>
      <c r="AJ139">
        <v>-4.6580039045093082</v>
      </c>
      <c r="AK139">
        <v>-10.137692339483445</v>
      </c>
      <c r="AL139">
        <v>-17.607162074903052</v>
      </c>
      <c r="AM139">
        <v>-29.038032589485464</v>
      </c>
      <c r="AN139">
        <v>-32.717751003185221</v>
      </c>
      <c r="AO139">
        <v>-28.580893817259575</v>
      </c>
      <c r="AP139">
        <v>-5.5292278035147522</v>
      </c>
      <c r="AQ139">
        <v>2.7945999688227392</v>
      </c>
      <c r="AR139">
        <v>-7.0498354592914838</v>
      </c>
      <c r="AS139">
        <v>-6.3633480572084649</v>
      </c>
      <c r="AT139">
        <v>-5.2983105691375982</v>
      </c>
      <c r="AU139">
        <v>-4.4807250502924143</v>
      </c>
      <c r="AV139">
        <v>-4.9842710122842417</v>
      </c>
      <c r="AW139">
        <v>-10.681452389174201</v>
      </c>
      <c r="AX139">
        <v>-18.193490456553938</v>
      </c>
      <c r="AY139">
        <v>-29.547711372955934</v>
      </c>
      <c r="AZ139">
        <v>-33.154570668127505</v>
      </c>
      <c r="BA139">
        <v>-29.001761073635461</v>
      </c>
      <c r="BB139">
        <v>-6.028912426100999</v>
      </c>
      <c r="BC139">
        <v>2.4987335288203378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9.790865371388435</v>
      </c>
      <c r="BM139">
        <v>200</v>
      </c>
    </row>
    <row r="140" spans="1:65" x14ac:dyDescent="0.25">
      <c r="A140">
        <v>378</v>
      </c>
      <c r="B140">
        <v>-8.4505402698116523</v>
      </c>
      <c r="C140">
        <v>-8.2802845650448162</v>
      </c>
      <c r="D140">
        <v>-8.1722942932525857</v>
      </c>
      <c r="E140">
        <v>-8.1277345813690616</v>
      </c>
      <c r="F140">
        <v>-8.1410107718124518</v>
      </c>
      <c r="G140">
        <v>-8.2068466562613267</v>
      </c>
      <c r="H140">
        <v>-8.3202689587988381</v>
      </c>
      <c r="I140">
        <v>-9.756189665389714</v>
      </c>
      <c r="J140">
        <v>-11.870536510470501</v>
      </c>
      <c r="K140">
        <v>-14.207923538475178</v>
      </c>
      <c r="L140">
        <v>-18.027991261071811</v>
      </c>
      <c r="M140">
        <v>-19.775176761054613</v>
      </c>
      <c r="N140">
        <v>-19.211103969771631</v>
      </c>
      <c r="O140">
        <v>-12.578727963926188</v>
      </c>
      <c r="P140">
        <v>3.8017666012437474</v>
      </c>
      <c r="Q140">
        <v>29.03896811183089</v>
      </c>
      <c r="R140">
        <v>44.86062167297883</v>
      </c>
      <c r="S140">
        <v>59.24669295132405</v>
      </c>
      <c r="T140">
        <v>-9.4450775286971513</v>
      </c>
      <c r="U140">
        <v>-9.552829135146407</v>
      </c>
      <c r="V140">
        <v>-9.5936051603656001</v>
      </c>
      <c r="W140">
        <v>-9.2535425013228618</v>
      </c>
      <c r="X140">
        <v>-7.4658778525376475</v>
      </c>
      <c r="Y140">
        <v>-1.5133966580360703</v>
      </c>
      <c r="Z140">
        <v>5.4140527290708755</v>
      </c>
      <c r="AA140">
        <v>17.203018106589294</v>
      </c>
      <c r="AB140">
        <v>24.47859394464534</v>
      </c>
      <c r="AC140">
        <v>29.125520998733169</v>
      </c>
      <c r="AD140">
        <v>30.318452432717415</v>
      </c>
      <c r="AE140">
        <v>32.098546708682136</v>
      </c>
      <c r="AF140">
        <v>-9.2640902890867718</v>
      </c>
      <c r="AG140">
        <v>-7.8890562682311369</v>
      </c>
      <c r="AH140">
        <v>-5.2749209100179382</v>
      </c>
      <c r="AI140">
        <v>-1.8728868216511678</v>
      </c>
      <c r="AJ140">
        <v>3.4281657759795832</v>
      </c>
      <c r="AK140">
        <v>9.961371292559889</v>
      </c>
      <c r="AL140">
        <v>13.894608818070669</v>
      </c>
      <c r="AM140">
        <v>19.527614039548183</v>
      </c>
      <c r="AN140">
        <v>24.976138402673097</v>
      </c>
      <c r="AO140">
        <v>32.918931889346567</v>
      </c>
      <c r="AP140">
        <v>46.207502346763619</v>
      </c>
      <c r="AQ140">
        <v>45.731761538886502</v>
      </c>
      <c r="AR140">
        <v>-9.6574408306323445</v>
      </c>
      <c r="AS140">
        <v>-8.168760982615181</v>
      </c>
      <c r="AT140">
        <v>-5.3432224418265006</v>
      </c>
      <c r="AU140">
        <v>-1.6776628558859419</v>
      </c>
      <c r="AV140">
        <v>3.9942589474143557</v>
      </c>
      <c r="AW140">
        <v>10.846827559633718</v>
      </c>
      <c r="AX140">
        <v>14.82450073801045</v>
      </c>
      <c r="AY140">
        <v>20.335720893602179</v>
      </c>
      <c r="AZ140">
        <v>25.7234972322562</v>
      </c>
      <c r="BA140">
        <v>33.766134149895571</v>
      </c>
      <c r="BB140">
        <v>47.521297102511362</v>
      </c>
      <c r="BC140">
        <v>47.175666547616473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88006483672</v>
      </c>
      <c r="C141">
        <v>-7.2589341192050298</v>
      </c>
      <c r="D141">
        <v>-8.5071247658780038</v>
      </c>
      <c r="E141">
        <v>-9.7126178353852684</v>
      </c>
      <c r="F141">
        <v>-10.876526770096234</v>
      </c>
      <c r="G141">
        <v>-11.999935804480542</v>
      </c>
      <c r="H141">
        <v>-13.083900754425546</v>
      </c>
      <c r="I141">
        <v>-18.815098391093478</v>
      </c>
      <c r="J141">
        <v>-23.213347096113015</v>
      </c>
      <c r="K141">
        <v>-26.743321968720547</v>
      </c>
      <c r="L141">
        <v>-31.265560913381758</v>
      </c>
      <c r="M141">
        <v>-33.291422379053898</v>
      </c>
      <c r="N141">
        <v>-33.531512698184372</v>
      </c>
      <c r="O141">
        <v>-30.649648155828892</v>
      </c>
      <c r="P141">
        <v>-22.473152694407126</v>
      </c>
      <c r="Q141">
        <v>-7.5239904260173542</v>
      </c>
      <c r="R141">
        <v>5.1027880117730104</v>
      </c>
      <c r="S141">
        <v>22.836311413146696</v>
      </c>
      <c r="T141">
        <v>-3.2902910688614035</v>
      </c>
      <c r="U141">
        <v>-5.7706623165575124</v>
      </c>
      <c r="V141">
        <v>-10.336755137152695</v>
      </c>
      <c r="W141">
        <v>-15.90277592846842</v>
      </c>
      <c r="X141">
        <v>-23.2621384705594</v>
      </c>
      <c r="Y141">
        <v>-27.745035034673972</v>
      </c>
      <c r="Z141">
        <v>-25.213068714182025</v>
      </c>
      <c r="AA141">
        <v>-14.189108938869113</v>
      </c>
      <c r="AB141">
        <v>-4.5818109548727284</v>
      </c>
      <c r="AC141">
        <v>3.5501658707293853</v>
      </c>
      <c r="AD141">
        <v>11.655385390266435</v>
      </c>
      <c r="AE141">
        <v>19.053042318809275</v>
      </c>
      <c r="AF141">
        <v>-0.40494808455499021</v>
      </c>
      <c r="AG141">
        <v>-2.2545013742886892</v>
      </c>
      <c r="AH141">
        <v>-5.7841491889808889</v>
      </c>
      <c r="AI141">
        <v>-10.384969832347574</v>
      </c>
      <c r="AJ141">
        <v>-17.428757177036445</v>
      </c>
      <c r="AK141">
        <v>-24.85616859587557</v>
      </c>
      <c r="AL141">
        <v>-26.656173730408295</v>
      </c>
      <c r="AM141">
        <v>-21.86275286139773</v>
      </c>
      <c r="AN141">
        <v>-13.333702138005124</v>
      </c>
      <c r="AO141">
        <v>-1.3269147233789524</v>
      </c>
      <c r="AP141">
        <v>16.928707670883156</v>
      </c>
      <c r="AQ141">
        <v>19.256711061596057</v>
      </c>
      <c r="AR141">
        <v>0.24652581959501429</v>
      </c>
      <c r="AS141">
        <v>-1.7446124759313424</v>
      </c>
      <c r="AT141">
        <v>-5.5398960336859595</v>
      </c>
      <c r="AU141">
        <v>-10.476596399570312</v>
      </c>
      <c r="AV141">
        <v>-18.004279478562729</v>
      </c>
      <c r="AW141">
        <v>-25.858180703938125</v>
      </c>
      <c r="AX141">
        <v>-27.684505242307409</v>
      </c>
      <c r="AY141">
        <v>-22.491351032071645</v>
      </c>
      <c r="AZ141">
        <v>-13.488988070062547</v>
      </c>
      <c r="BA141">
        <v>-1.0011710113418115</v>
      </c>
      <c r="BB141">
        <v>17.571705525526866</v>
      </c>
      <c r="BC141">
        <v>19.827309511220719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29.46449596678476</v>
      </c>
      <c r="BM141">
        <v>200</v>
      </c>
    </row>
    <row r="142" spans="1:65" x14ac:dyDescent="0.25">
      <c r="A142">
        <v>380</v>
      </c>
      <c r="B142">
        <v>1.9969886685845817</v>
      </c>
      <c r="C142">
        <v>0.1471050614307301</v>
      </c>
      <c r="D142">
        <v>-1.71699039602409</v>
      </c>
      <c r="E142">
        <v>-3.5309459112061599</v>
      </c>
      <c r="F142">
        <v>-5.2950836965706678</v>
      </c>
      <c r="G142">
        <v>-7.0097646759239431</v>
      </c>
      <c r="H142">
        <v>-8.675385489680318</v>
      </c>
      <c r="I142">
        <v>-17.664876140155855</v>
      </c>
      <c r="J142">
        <v>-24.793654528371263</v>
      </c>
      <c r="K142">
        <v>-30.59959506404704</v>
      </c>
      <c r="L142">
        <v>-38.211447556392024</v>
      </c>
      <c r="M142">
        <v>-41.601027541285156</v>
      </c>
      <c r="N142">
        <v>-41.85046772346476</v>
      </c>
      <c r="O142">
        <v>-36.455709514940025</v>
      </c>
      <c r="P142">
        <v>-22.425996650610109</v>
      </c>
      <c r="Q142">
        <v>-0.31173294628553117</v>
      </c>
      <c r="R142">
        <v>14.816960148618872</v>
      </c>
      <c r="S142">
        <v>31.324636241251703</v>
      </c>
      <c r="T142">
        <v>2.8876369620323139</v>
      </c>
      <c r="U142">
        <v>0.8423165595383697</v>
      </c>
      <c r="V142">
        <v>-2.9844580076512917</v>
      </c>
      <c r="W142">
        <v>-7.7953926303271635</v>
      </c>
      <c r="X142">
        <v>-14.62102754481262</v>
      </c>
      <c r="Y142">
        <v>-20.236657561135061</v>
      </c>
      <c r="Z142">
        <v>-19.791769728170692</v>
      </c>
      <c r="AA142">
        <v>-11.786965946250644</v>
      </c>
      <c r="AB142">
        <v>-2.4093052061285176</v>
      </c>
      <c r="AC142">
        <v>8.4629523744214623</v>
      </c>
      <c r="AD142">
        <v>24.796760509139954</v>
      </c>
      <c r="AE142">
        <v>32.795379432250179</v>
      </c>
      <c r="AF142">
        <v>5.0533596226265409</v>
      </c>
      <c r="AG142">
        <v>2.8176500011571628</v>
      </c>
      <c r="AH142">
        <v>-1.4752925151866743</v>
      </c>
      <c r="AI142">
        <v>-7.1330684605618035</v>
      </c>
      <c r="AJ142">
        <v>-15.989641195537086</v>
      </c>
      <c r="AK142">
        <v>-25.917407358585152</v>
      </c>
      <c r="AL142">
        <v>-29.075666935127543</v>
      </c>
      <c r="AM142">
        <v>-24.656822257764848</v>
      </c>
      <c r="AN142">
        <v>-14.841127040371161</v>
      </c>
      <c r="AO142">
        <v>-9.2523122990142981E-2</v>
      </c>
      <c r="AP142">
        <v>23.754756629456171</v>
      </c>
      <c r="AQ142">
        <v>27.284467605519016</v>
      </c>
      <c r="AR142">
        <v>4.9427781235783508</v>
      </c>
      <c r="AS142">
        <v>2.7831525238046497</v>
      </c>
      <c r="AT142">
        <v>-1.3856787316165327</v>
      </c>
      <c r="AU142">
        <v>-6.9305981036337645</v>
      </c>
      <c r="AV142">
        <v>-15.763708438129505</v>
      </c>
      <c r="AW142">
        <v>-26.094213913862298</v>
      </c>
      <c r="AX142">
        <v>-29.850342799703363</v>
      </c>
      <c r="AY142">
        <v>-26.355148558107956</v>
      </c>
      <c r="AZ142">
        <v>-16.810839576623728</v>
      </c>
      <c r="BA142">
        <v>-1.6712240397214613</v>
      </c>
      <c r="BB142">
        <v>24.065871830234105</v>
      </c>
      <c r="BC142">
        <v>28.298619562144925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1.08109113546454</v>
      </c>
      <c r="BM142">
        <v>200</v>
      </c>
    </row>
    <row r="143" spans="1:65" x14ac:dyDescent="0.25">
      <c r="A143">
        <v>381</v>
      </c>
      <c r="B143">
        <v>4.9120634097521432</v>
      </c>
      <c r="C143">
        <v>4.8171061741286714</v>
      </c>
      <c r="D143">
        <v>4.7162458268026199</v>
      </c>
      <c r="E143">
        <v>4.6135203803978477</v>
      </c>
      <c r="F143">
        <v>4.509691118928516</v>
      </c>
      <c r="G143">
        <v>4.4054658239648523</v>
      </c>
      <c r="H143">
        <v>4.301501599659197</v>
      </c>
      <c r="I143">
        <v>3.714263299285439</v>
      </c>
      <c r="J143">
        <v>3.2641813494273251</v>
      </c>
      <c r="K143">
        <v>3.0037334635911463</v>
      </c>
      <c r="L143">
        <v>3.1025421147470866</v>
      </c>
      <c r="M143">
        <v>4.0133482148248936</v>
      </c>
      <c r="N143">
        <v>5.5820258717987485</v>
      </c>
      <c r="O143">
        <v>9.9118581891419897</v>
      </c>
      <c r="P143">
        <v>17.081012542423252</v>
      </c>
      <c r="Q143">
        <v>26.404906683470536</v>
      </c>
      <c r="R143">
        <v>31.940730036311496</v>
      </c>
      <c r="S143">
        <v>37.08595003005771</v>
      </c>
      <c r="T143">
        <v>9.6144795622388894</v>
      </c>
      <c r="U143">
        <v>8.310466782492643</v>
      </c>
      <c r="V143">
        <v>6.0598034724990839</v>
      </c>
      <c r="W143">
        <v>3.6850689293880383</v>
      </c>
      <c r="X143">
        <v>1.8001219633038967</v>
      </c>
      <c r="Y143">
        <v>5.1793890965050329</v>
      </c>
      <c r="Z143">
        <v>12.726304297256963</v>
      </c>
      <c r="AA143">
        <v>28.38702202695012</v>
      </c>
      <c r="AB143">
        <v>39.071459617714133</v>
      </c>
      <c r="AC143">
        <v>46.758906153905322</v>
      </c>
      <c r="AD143">
        <v>55.443680625945902</v>
      </c>
      <c r="AE143">
        <v>67.553705693530887</v>
      </c>
      <c r="AF143">
        <v>9.4258427858004428</v>
      </c>
      <c r="AG143">
        <v>7.621508663947715</v>
      </c>
      <c r="AH143">
        <v>4.2789726629446214</v>
      </c>
      <c r="AI143">
        <v>0.16365537784959749</v>
      </c>
      <c r="AJ143">
        <v>-5.3514531120316819</v>
      </c>
      <c r="AK143">
        <v>-8.5640287533513</v>
      </c>
      <c r="AL143">
        <v>-5.7990934855400855</v>
      </c>
      <c r="AM143">
        <v>6.5727089193236274</v>
      </c>
      <c r="AN143">
        <v>19.778266275151807</v>
      </c>
      <c r="AO143">
        <v>34.880292454017237</v>
      </c>
      <c r="AP143">
        <v>54.344463365042579</v>
      </c>
      <c r="AQ143">
        <v>58.36674999153378</v>
      </c>
      <c r="AR143">
        <v>9.5588261583367391</v>
      </c>
      <c r="AS143">
        <v>7.7404546826603111</v>
      </c>
      <c r="AT143">
        <v>4.3685299027044353</v>
      </c>
      <c r="AU143">
        <v>0.20927216752619771</v>
      </c>
      <c r="AV143">
        <v>-5.3878302331637071</v>
      </c>
      <c r="AW143">
        <v>-8.711616051281581</v>
      </c>
      <c r="AX143">
        <v>-5.9783364119152251</v>
      </c>
      <c r="AY143">
        <v>6.545369080163538</v>
      </c>
      <c r="AZ143">
        <v>20.071297137800592</v>
      </c>
      <c r="BA143">
        <v>35.69971546039136</v>
      </c>
      <c r="BB143">
        <v>56.058064579307327</v>
      </c>
      <c r="BC143">
        <v>60.230140146973341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1.821413011408104</v>
      </c>
      <c r="BM143">
        <v>200</v>
      </c>
    </row>
    <row r="144" spans="1:65" x14ac:dyDescent="0.25">
      <c r="A144">
        <v>382</v>
      </c>
      <c r="B144">
        <v>11.477025062757162</v>
      </c>
      <c r="C144">
        <v>10.942026349999509</v>
      </c>
      <c r="D144">
        <v>10.402939616479603</v>
      </c>
      <c r="E144">
        <v>9.8782347826163051</v>
      </c>
      <c r="F144">
        <v>9.3676845411720659</v>
      </c>
      <c r="G144">
        <v>8.871058917930899</v>
      </c>
      <c r="H144">
        <v>8.3881257171042343</v>
      </c>
      <c r="I144">
        <v>5.764884539328774</v>
      </c>
      <c r="J144">
        <v>3.6320760778412593</v>
      </c>
      <c r="K144">
        <v>1.8688548921906578</v>
      </c>
      <c r="L144">
        <v>-0.71826085979331822</v>
      </c>
      <c r="M144">
        <v>-2.3231803378568476</v>
      </c>
      <c r="N144">
        <v>-3.2366715903150296</v>
      </c>
      <c r="O144">
        <v>-3.8492460227580736</v>
      </c>
      <c r="P144">
        <v>-3.6767000574112334</v>
      </c>
      <c r="Q144">
        <v>-3.7924131991097507</v>
      </c>
      <c r="R144">
        <v>-5.0894054476469801</v>
      </c>
      <c r="S144">
        <v>-9.1068858946290874</v>
      </c>
      <c r="T144">
        <v>12.681472377658807</v>
      </c>
      <c r="U144">
        <v>11.460624711983684</v>
      </c>
      <c r="V144">
        <v>9.28797906006848</v>
      </c>
      <c r="W144">
        <v>6.8181330940664946</v>
      </c>
      <c r="X144">
        <v>4.1271694959457701</v>
      </c>
      <c r="Y144">
        <v>4.3727621426448149</v>
      </c>
      <c r="Z144">
        <v>7.8308596057878601</v>
      </c>
      <c r="AA144">
        <v>15.276400601721626</v>
      </c>
      <c r="AB144">
        <v>19.311591031478393</v>
      </c>
      <c r="AC144">
        <v>20.250754105213957</v>
      </c>
      <c r="AD144">
        <v>19.995037592892562</v>
      </c>
      <c r="AE144">
        <v>28.88606676676897</v>
      </c>
      <c r="AF144">
        <v>13.019605656995406</v>
      </c>
      <c r="AG144">
        <v>11.263262869792914</v>
      </c>
      <c r="AH144">
        <v>7.9231666834809342</v>
      </c>
      <c r="AI144">
        <v>3.5933592899407838</v>
      </c>
      <c r="AJ144">
        <v>-2.9819696381419569</v>
      </c>
      <c r="AK144">
        <v>-9.8596676923463917</v>
      </c>
      <c r="AL144">
        <v>-11.717693890404348</v>
      </c>
      <c r="AM144">
        <v>-8.5468430295581452</v>
      </c>
      <c r="AN144">
        <v>-2.774952342106257</v>
      </c>
      <c r="AO144">
        <v>4.769697179837773</v>
      </c>
      <c r="AP144">
        <v>14.068104058475168</v>
      </c>
      <c r="AQ144">
        <v>13.595540069360201</v>
      </c>
      <c r="AR144">
        <v>13.100364796492098</v>
      </c>
      <c r="AS144">
        <v>11.299540465064331</v>
      </c>
      <c r="AT144">
        <v>7.8775971249319534</v>
      </c>
      <c r="AU144">
        <v>3.4481605664455488</v>
      </c>
      <c r="AV144">
        <v>-3.2581377750719871</v>
      </c>
      <c r="AW144">
        <v>-10.208896242167102</v>
      </c>
      <c r="AX144">
        <v>-12.01148337229764</v>
      </c>
      <c r="AY144">
        <v>-8.6215563981543308</v>
      </c>
      <c r="AZ144">
        <v>-2.6578362258550259</v>
      </c>
      <c r="BA144">
        <v>5.0464499314880475</v>
      </c>
      <c r="BB144">
        <v>14.423791013379109</v>
      </c>
      <c r="BC144">
        <v>14.009059257196963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57474934495</v>
      </c>
      <c r="C145">
        <v>8.7111635742981299</v>
      </c>
      <c r="D145">
        <v>10.41645827611376</v>
      </c>
      <c r="E145">
        <v>11.969769053124802</v>
      </c>
      <c r="F145">
        <v>13.379750307813133</v>
      </c>
      <c r="G145">
        <v>14.654634314515761</v>
      </c>
      <c r="H145">
        <v>15.802250370750837</v>
      </c>
      <c r="I145">
        <v>20.407435034795196</v>
      </c>
      <c r="J145">
        <v>21.926687265169871</v>
      </c>
      <c r="K145">
        <v>21.62198555893703</v>
      </c>
      <c r="L145">
        <v>17.741894645168095</v>
      </c>
      <c r="M145">
        <v>12.301251137717268</v>
      </c>
      <c r="N145">
        <v>6.981485459380127</v>
      </c>
      <c r="O145">
        <v>-1.1214043181845268</v>
      </c>
      <c r="P145">
        <v>-7.3377853692910975</v>
      </c>
      <c r="Q145">
        <v>-11.831927089141352</v>
      </c>
      <c r="R145">
        <v>-16.472033126300399</v>
      </c>
      <c r="S145">
        <v>-28.747397168290487</v>
      </c>
      <c r="T145">
        <v>8.0848821182989692</v>
      </c>
      <c r="U145">
        <v>7.9415777744925444</v>
      </c>
      <c r="V145">
        <v>7.7239823765015005</v>
      </c>
      <c r="W145">
        <v>7.5669074228013056</v>
      </c>
      <c r="X145">
        <v>7.6937615359393838</v>
      </c>
      <c r="Y145">
        <v>8.7764279547394857</v>
      </c>
      <c r="Z145">
        <v>9.9271149277788133</v>
      </c>
      <c r="AA145">
        <v>10.625157632784751</v>
      </c>
      <c r="AB145">
        <v>9.2475301150673346</v>
      </c>
      <c r="AC145">
        <v>5.6012518916958438</v>
      </c>
      <c r="AD145">
        <v>-0.95295123424286865</v>
      </c>
      <c r="AE145">
        <v>1.1345007874094537</v>
      </c>
      <c r="AF145">
        <v>13.370932951149578</v>
      </c>
      <c r="AG145">
        <v>12.082348504628069</v>
      </c>
      <c r="AH145">
        <v>9.6322562483894956</v>
      </c>
      <c r="AI145">
        <v>6.4522447418585012</v>
      </c>
      <c r="AJ145">
        <v>1.580160460083746</v>
      </c>
      <c r="AK145">
        <v>-3.8309947392296122</v>
      </c>
      <c r="AL145">
        <v>-6.0044055238415304</v>
      </c>
      <c r="AM145">
        <v>-6.3685180634535934</v>
      </c>
      <c r="AN145">
        <v>-5.4809927125866462</v>
      </c>
      <c r="AO145">
        <v>-4.6835957557740668</v>
      </c>
      <c r="AP145">
        <v>-5.5571081497502588</v>
      </c>
      <c r="AQ145">
        <v>-6.5249583085834342</v>
      </c>
      <c r="AR145">
        <v>13.748074362607415</v>
      </c>
      <c r="AS145">
        <v>12.361189537024448</v>
      </c>
      <c r="AT145">
        <v>9.7261507689973268</v>
      </c>
      <c r="AU145">
        <v>6.3108668108261687</v>
      </c>
      <c r="AV145">
        <v>1.0941738454686019</v>
      </c>
      <c r="AW145">
        <v>-4.6465619594138197</v>
      </c>
      <c r="AX145">
        <v>-6.8871218667261589</v>
      </c>
      <c r="AY145">
        <v>-7.094869722721608</v>
      </c>
      <c r="AZ145">
        <v>-6.0011071302432111</v>
      </c>
      <c r="BA145">
        <v>-5.0148270497891998</v>
      </c>
      <c r="BB145">
        <v>-5.8392640070360073</v>
      </c>
      <c r="BC145">
        <v>-6.8972541273567414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29.564979497060982</v>
      </c>
      <c r="BM145">
        <v>200</v>
      </c>
    </row>
    <row r="146" spans="1:65" x14ac:dyDescent="0.25">
      <c r="A146">
        <v>384</v>
      </c>
      <c r="B146">
        <v>15.473664696776732</v>
      </c>
      <c r="C146">
        <v>11.8857198495545</v>
      </c>
      <c r="D146">
        <v>8.3099191546381199</v>
      </c>
      <c r="E146">
        <v>4.8662831736447778</v>
      </c>
      <c r="F146">
        <v>1.5490076213302979</v>
      </c>
      <c r="G146">
        <v>-1.6474535708228821</v>
      </c>
      <c r="H146">
        <v>-4.7283995360761217</v>
      </c>
      <c r="I146">
        <v>-21.056518082398849</v>
      </c>
      <c r="J146">
        <v>-33.941520439383225</v>
      </c>
      <c r="K146">
        <v>-44.762827412414694</v>
      </c>
      <c r="L146">
        <v>-61.253998115673724</v>
      </c>
      <c r="M146">
        <v>-73.265020416763207</v>
      </c>
      <c r="N146">
        <v>-82.424785742021072</v>
      </c>
      <c r="O146">
        <v>-95.517234937489491</v>
      </c>
      <c r="P146">
        <v>-107.47115193601712</v>
      </c>
      <c r="Q146">
        <v>-115.88269646272228</v>
      </c>
      <c r="R146">
        <v>-116.646573612098</v>
      </c>
      <c r="S146">
        <v>-110.24777798363347</v>
      </c>
      <c r="T146">
        <v>20.892331084454707</v>
      </c>
      <c r="U146">
        <v>16.953475502429274</v>
      </c>
      <c r="V146">
        <v>9.1682748217254701</v>
      </c>
      <c r="W146">
        <v>-1.6422854917159251</v>
      </c>
      <c r="X146">
        <v>-20.464109070791743</v>
      </c>
      <c r="Y146">
        <v>-48.435375225671443</v>
      </c>
      <c r="Z146">
        <v>-67.561440162900368</v>
      </c>
      <c r="AA146">
        <v>-88.355164292417243</v>
      </c>
      <c r="AB146">
        <v>-96.021472207942907</v>
      </c>
      <c r="AC146">
        <v>-96.77250111381791</v>
      </c>
      <c r="AD146">
        <v>-83.989017091787503</v>
      </c>
      <c r="AE146">
        <v>-75.674124021186188</v>
      </c>
      <c r="AF146">
        <v>18.491150860833404</v>
      </c>
      <c r="AG146">
        <v>13.723831381337453</v>
      </c>
      <c r="AH146">
        <v>4.3109072019340697</v>
      </c>
      <c r="AI146">
        <v>-8.7336336188625214</v>
      </c>
      <c r="AJ146">
        <v>-31.342962229624696</v>
      </c>
      <c r="AK146">
        <v>-64.634833341343935</v>
      </c>
      <c r="AL146">
        <v>-86.822236592190634</v>
      </c>
      <c r="AM146">
        <v>-109.7082953157142</v>
      </c>
      <c r="AN146">
        <v>-116.63737883362695</v>
      </c>
      <c r="AO146">
        <v>-114.95561278067157</v>
      </c>
      <c r="AP146">
        <v>-98.896829824722047</v>
      </c>
      <c r="AQ146">
        <v>-94.16477789306623</v>
      </c>
      <c r="AR146">
        <v>19.012030593580644</v>
      </c>
      <c r="AS146">
        <v>14.106959909897451</v>
      </c>
      <c r="AT146">
        <v>4.4332116253385792</v>
      </c>
      <c r="AU146">
        <v>-8.9478359712656665</v>
      </c>
      <c r="AV146">
        <v>-32.069797824282389</v>
      </c>
      <c r="AW146">
        <v>-65.936920115870763</v>
      </c>
      <c r="AX146">
        <v>-88.400908894250108</v>
      </c>
      <c r="AY146">
        <v>-111.55908240822475</v>
      </c>
      <c r="AZ146">
        <v>-118.72931839422236</v>
      </c>
      <c r="BA146">
        <v>-117.44821178835448</v>
      </c>
      <c r="BB146">
        <v>-102.10654842370083</v>
      </c>
      <c r="BC146">
        <v>-97.228012090364828</v>
      </c>
      <c r="BD146">
        <v>2109.088717616467</v>
      </c>
      <c r="BE146">
        <v>2109.088717616467</v>
      </c>
      <c r="BF146">
        <v>2109.088717616467</v>
      </c>
      <c r="BG146">
        <v>2109.088717616467</v>
      </c>
      <c r="BH146">
        <v>1623.9983125646797</v>
      </c>
      <c r="BI146">
        <v>1623.9983125646797</v>
      </c>
      <c r="BJ146" t="s">
        <v>65</v>
      </c>
      <c r="BK146" t="s">
        <v>65</v>
      </c>
      <c r="BL146">
        <v>27.253351739552667</v>
      </c>
      <c r="BM146">
        <v>200</v>
      </c>
    </row>
    <row r="147" spans="1:65" x14ac:dyDescent="0.25">
      <c r="A147">
        <v>385</v>
      </c>
      <c r="B147">
        <v>14.698762488297643</v>
      </c>
      <c r="C147">
        <v>12.616951297801659</v>
      </c>
      <c r="D147">
        <v>10.450955342792486</v>
      </c>
      <c r="E147">
        <v>8.2762153451048501</v>
      </c>
      <c r="F147">
        <v>6.0963847849949264</v>
      </c>
      <c r="G147">
        <v>3.9148738109366645</v>
      </c>
      <c r="H147">
        <v>1.7348617317528707</v>
      </c>
      <c r="I147">
        <v>-11.161890928974225</v>
      </c>
      <c r="J147">
        <v>-23.078879462654147</v>
      </c>
      <c r="K147">
        <v>-34.23738516855061</v>
      </c>
      <c r="L147">
        <v>-53.020991538763951</v>
      </c>
      <c r="M147">
        <v>-67.109481667139079</v>
      </c>
      <c r="N147">
        <v>-76.970316369305365</v>
      </c>
      <c r="O147">
        <v>-87.10428484096623</v>
      </c>
      <c r="P147">
        <v>-89.131576741466802</v>
      </c>
      <c r="Q147">
        <v>-84.49933945249434</v>
      </c>
      <c r="R147">
        <v>-82.983548372489167</v>
      </c>
      <c r="S147">
        <v>-89.65683377333076</v>
      </c>
      <c r="T147">
        <v>16.534442719324041</v>
      </c>
      <c r="U147">
        <v>14.476260411177972</v>
      </c>
      <c r="V147">
        <v>10.21867213335241</v>
      </c>
      <c r="W147">
        <v>3.8746585945325513</v>
      </c>
      <c r="X147">
        <v>-8.443460936231121</v>
      </c>
      <c r="Y147">
        <v>-30.078737640399019</v>
      </c>
      <c r="Z147">
        <v>-47.498173305605683</v>
      </c>
      <c r="AA147">
        <v>-69.42653933616559</v>
      </c>
      <c r="AB147">
        <v>-78.416802596333397</v>
      </c>
      <c r="AC147">
        <v>-79.003066853374008</v>
      </c>
      <c r="AD147">
        <v>-63.261772078100634</v>
      </c>
      <c r="AE147">
        <v>-56.984780257265946</v>
      </c>
      <c r="AF147">
        <v>13.38524673192898</v>
      </c>
      <c r="AG147">
        <v>10.872973548335871</v>
      </c>
      <c r="AH147">
        <v>5.7074373063845112</v>
      </c>
      <c r="AI147">
        <v>-1.9179326067608056</v>
      </c>
      <c r="AJ147">
        <v>-16.508436072506029</v>
      </c>
      <c r="AK147">
        <v>-41.584064283865935</v>
      </c>
      <c r="AL147">
        <v>-61.172774241985316</v>
      </c>
      <c r="AM147">
        <v>-84.826736574252038</v>
      </c>
      <c r="AN147">
        <v>-93.443150766513511</v>
      </c>
      <c r="AO147">
        <v>-92.23830867795327</v>
      </c>
      <c r="AP147">
        <v>-73.859343735711363</v>
      </c>
      <c r="AQ147">
        <v>-71.552786916117071</v>
      </c>
      <c r="AR147">
        <v>13.15733766075973</v>
      </c>
      <c r="AS147">
        <v>10.682867392433765</v>
      </c>
      <c r="AT147">
        <v>5.5833307693294723</v>
      </c>
      <c r="AU147">
        <v>-1.9708674286018912</v>
      </c>
      <c r="AV147">
        <v>-16.501502618465128</v>
      </c>
      <c r="AW147">
        <v>-41.67157828412649</v>
      </c>
      <c r="AX147">
        <v>-61.511553674377872</v>
      </c>
      <c r="AY147">
        <v>-85.797418326712773</v>
      </c>
      <c r="AZ147">
        <v>-94.971776884577238</v>
      </c>
      <c r="BA147">
        <v>-94.308534464207995</v>
      </c>
      <c r="BB147">
        <v>-76.278116796531378</v>
      </c>
      <c r="BC147">
        <v>-73.704684230123945</v>
      </c>
      <c r="BD147">
        <v>2427.8124167825345</v>
      </c>
      <c r="BE147">
        <v>2427.8124167825345</v>
      </c>
      <c r="BF147">
        <v>2427.8124167825345</v>
      </c>
      <c r="BG147">
        <v>2427.8124167825345</v>
      </c>
      <c r="BH147">
        <v>1869.4155609225518</v>
      </c>
      <c r="BI147">
        <v>1869.4155609225518</v>
      </c>
      <c r="BJ147" t="s">
        <v>65</v>
      </c>
      <c r="BK147" t="s">
        <v>65</v>
      </c>
      <c r="BL147">
        <v>28.244620846433548</v>
      </c>
      <c r="BM147">
        <v>200</v>
      </c>
    </row>
    <row r="148" spans="1:65" x14ac:dyDescent="0.25">
      <c r="A148">
        <v>386</v>
      </c>
      <c r="B148">
        <v>8.3496012906083408</v>
      </c>
      <c r="C148">
        <v>7.4819498237953255</v>
      </c>
      <c r="D148">
        <v>6.4500031383531855</v>
      </c>
      <c r="E148">
        <v>5.2920551913838985</v>
      </c>
      <c r="F148">
        <v>4.0182993395888875</v>
      </c>
      <c r="G148">
        <v>2.638372799560265</v>
      </c>
      <c r="H148">
        <v>1.1613831553335814</v>
      </c>
      <c r="I148">
        <v>-9.2894429129683491</v>
      </c>
      <c r="J148">
        <v>-21.118079778596961</v>
      </c>
      <c r="K148">
        <v>-33.699156657233594</v>
      </c>
      <c r="L148">
        <v>-57.902182560688324</v>
      </c>
      <c r="M148">
        <v>-78.715416967826684</v>
      </c>
      <c r="N148">
        <v>-95.215612270133263</v>
      </c>
      <c r="O148">
        <v>-116.32440059943717</v>
      </c>
      <c r="P148">
        <v>-128.64147755312632</v>
      </c>
      <c r="Q148">
        <v>-132.65497601228478</v>
      </c>
      <c r="R148">
        <v>-137.27685267449269</v>
      </c>
      <c r="S148">
        <v>-157.36300314074219</v>
      </c>
      <c r="T148">
        <v>9.9103418553182081</v>
      </c>
      <c r="U148">
        <v>8.348171411505442</v>
      </c>
      <c r="V148">
        <v>4.9358336093939528</v>
      </c>
      <c r="W148">
        <v>-0.55448598182544773</v>
      </c>
      <c r="X148">
        <v>-12.403207231698188</v>
      </c>
      <c r="Y148">
        <v>-36.501871911626125</v>
      </c>
      <c r="Z148">
        <v>-58.870580011332123</v>
      </c>
      <c r="AA148">
        <v>-92.738420837348187</v>
      </c>
      <c r="AB148">
        <v>-112.46641354145666</v>
      </c>
      <c r="AC148">
        <v>-124.18505265636391</v>
      </c>
      <c r="AD148">
        <v>-118.30732644128365</v>
      </c>
      <c r="AE148">
        <v>-109.78210985120216</v>
      </c>
      <c r="AF148">
        <v>10.522984437443677</v>
      </c>
      <c r="AG148">
        <v>8.488803816789348</v>
      </c>
      <c r="AH148">
        <v>4.1416508412501356</v>
      </c>
      <c r="AI148">
        <v>-2.6462843526270374</v>
      </c>
      <c r="AJ148">
        <v>-16.724479080341553</v>
      </c>
      <c r="AK148">
        <v>-43.953229650115567</v>
      </c>
      <c r="AL148">
        <v>-68.020875799084777</v>
      </c>
      <c r="AM148">
        <v>-102.67578985842549</v>
      </c>
      <c r="AN148">
        <v>-121.4687730584341</v>
      </c>
      <c r="AO148">
        <v>-131.6149051300722</v>
      </c>
      <c r="AP148">
        <v>-129.58116543466562</v>
      </c>
      <c r="AQ148">
        <v>-134.34144672585086</v>
      </c>
      <c r="AR148">
        <v>11.035093383938294</v>
      </c>
      <c r="AS148">
        <v>8.8239383659114576</v>
      </c>
      <c r="AT148">
        <v>4.1593339910944715</v>
      </c>
      <c r="AU148">
        <v>-2.9964304997034259</v>
      </c>
      <c r="AV148">
        <v>-17.504249078142408</v>
      </c>
      <c r="AW148">
        <v>-44.834666525763318</v>
      </c>
      <c r="AX148">
        <v>-68.59531936512775</v>
      </c>
      <c r="AY148">
        <v>-102.66123523522967</v>
      </c>
      <c r="AZ148">
        <v>-121.44112565443972</v>
      </c>
      <c r="BA148">
        <v>-132.36395586712763</v>
      </c>
      <c r="BB148">
        <v>-133.0846770450691</v>
      </c>
      <c r="BC148">
        <v>-138.62271926344778</v>
      </c>
      <c r="BD148">
        <v>1906.1293870962572</v>
      </c>
      <c r="BE148">
        <v>1906.1293870962572</v>
      </c>
      <c r="BF148">
        <v>1906.1293870962572</v>
      </c>
      <c r="BG148">
        <v>1906.1293870962572</v>
      </c>
      <c r="BH148">
        <v>1467.7196280641181</v>
      </c>
      <c r="BI148">
        <v>1467.7196280641181</v>
      </c>
      <c r="BJ148" t="s">
        <v>65</v>
      </c>
      <c r="BK148" t="s">
        <v>65</v>
      </c>
      <c r="BL148">
        <v>25.756280522926673</v>
      </c>
      <c r="BM148">
        <v>200</v>
      </c>
    </row>
    <row r="149" spans="1:65" x14ac:dyDescent="0.25">
      <c r="A149">
        <v>387</v>
      </c>
      <c r="B149">
        <v>4.4065630099866802</v>
      </c>
      <c r="C149">
        <v>1.939658541663114</v>
      </c>
      <c r="D149">
        <v>-0.64326514931670187</v>
      </c>
      <c r="E149">
        <v>-3.2524690112102626</v>
      </c>
      <c r="F149">
        <v>-5.8830142538892485</v>
      </c>
      <c r="G149">
        <v>-8.5302666203616866</v>
      </c>
      <c r="H149">
        <v>-11.189881236080002</v>
      </c>
      <c r="I149">
        <v>-27.196818413998123</v>
      </c>
      <c r="J149">
        <v>-42.398700615393153</v>
      </c>
      <c r="K149">
        <v>-57.039865469095325</v>
      </c>
      <c r="L149">
        <v>-82.618764860205474</v>
      </c>
      <c r="M149">
        <v>-102.95947807113484</v>
      </c>
      <c r="N149">
        <v>-118.26486193718681</v>
      </c>
      <c r="O149">
        <v>-136.6019714172366</v>
      </c>
      <c r="P149">
        <v>-145.09102769653421</v>
      </c>
      <c r="Q149">
        <v>-141.97558105815105</v>
      </c>
      <c r="R149">
        <v>-137.41323194337525</v>
      </c>
      <c r="S149">
        <v>-135.5360034889365</v>
      </c>
      <c r="T149">
        <v>9.1524052825618654</v>
      </c>
      <c r="U149">
        <v>6.414769870843398</v>
      </c>
      <c r="V149">
        <v>0.633044692263246</v>
      </c>
      <c r="W149">
        <v>-8.2413166885467177</v>
      </c>
      <c r="X149">
        <v>-26.191491381149859</v>
      </c>
      <c r="Y149">
        <v>-59.542364370580373</v>
      </c>
      <c r="Z149">
        <v>-87.688094055052119</v>
      </c>
      <c r="AA149">
        <v>-124.68735238255806</v>
      </c>
      <c r="AB149">
        <v>-140.70626422826808</v>
      </c>
      <c r="AC149">
        <v>-142.62081735110451</v>
      </c>
      <c r="AD149">
        <v>-117.49210504553368</v>
      </c>
      <c r="AE149">
        <v>-109.37515417162403</v>
      </c>
      <c r="AF149">
        <v>9.7634961794944299</v>
      </c>
      <c r="AG149">
        <v>6.3592042167691378</v>
      </c>
      <c r="AH149">
        <v>-0.6199810989172827</v>
      </c>
      <c r="AI149">
        <v>-10.881223113759914</v>
      </c>
      <c r="AJ149">
        <v>-30.42084562192661</v>
      </c>
      <c r="AK149">
        <v>-63.966319352491837</v>
      </c>
      <c r="AL149">
        <v>-90.363696661768842</v>
      </c>
      <c r="AM149">
        <v>-123.34158369531718</v>
      </c>
      <c r="AN149">
        <v>-137.11502951467156</v>
      </c>
      <c r="AO149">
        <v>-139.32830130594553</v>
      </c>
      <c r="AP149">
        <v>-124.02668564343408</v>
      </c>
      <c r="AQ149">
        <v>-126.76139738554464</v>
      </c>
      <c r="AR149">
        <v>10.176467131259512</v>
      </c>
      <c r="AS149">
        <v>6.6582670731360487</v>
      </c>
      <c r="AT149">
        <v>-0.53535269925845952</v>
      </c>
      <c r="AU149">
        <v>-11.07063089164334</v>
      </c>
      <c r="AV149">
        <v>-31.021492048913107</v>
      </c>
      <c r="AW149">
        <v>-65.020466346688323</v>
      </c>
      <c r="AX149">
        <v>-91.650650704898425</v>
      </c>
      <c r="AY149">
        <v>-124.96311823520297</v>
      </c>
      <c r="AZ149">
        <v>-139.14058413732448</v>
      </c>
      <c r="BA149">
        <v>-142.03156050961425</v>
      </c>
      <c r="BB149">
        <v>-128.000014059824</v>
      </c>
      <c r="BC149">
        <v>-130.77777818922993</v>
      </c>
      <c r="BD149">
        <v>1939.0526943791283</v>
      </c>
      <c r="BE149">
        <v>1939.0526943791283</v>
      </c>
      <c r="BF149">
        <v>1939.0526943791283</v>
      </c>
      <c r="BG149">
        <v>1939.0526943791283</v>
      </c>
      <c r="BH149">
        <v>1493.0705746719289</v>
      </c>
      <c r="BI149">
        <v>1493.0705746719289</v>
      </c>
      <c r="BJ149" t="s">
        <v>65</v>
      </c>
      <c r="BK149" t="s">
        <v>65</v>
      </c>
      <c r="BL149">
        <v>23.949821729381355</v>
      </c>
      <c r="BM149">
        <v>200</v>
      </c>
    </row>
    <row r="150" spans="1:65" x14ac:dyDescent="0.25">
      <c r="A150">
        <v>388</v>
      </c>
      <c r="B150">
        <v>8.1554713974070498</v>
      </c>
      <c r="C150">
        <v>4.5532628397450949</v>
      </c>
      <c r="D150">
        <v>0.87676658810452446</v>
      </c>
      <c r="E150">
        <v>-2.7477865527918839</v>
      </c>
      <c r="F150">
        <v>-6.3193457429742281</v>
      </c>
      <c r="G150">
        <v>-9.8369864409297154</v>
      </c>
      <c r="H150">
        <v>-13.299903088057965</v>
      </c>
      <c r="I150">
        <v>-32.896394522632448</v>
      </c>
      <c r="J150">
        <v>-49.946022821316312</v>
      </c>
      <c r="K150">
        <v>-65.296581079315743</v>
      </c>
      <c r="L150">
        <v>-89.96720029948176</v>
      </c>
      <c r="M150">
        <v>-107.72143873567008</v>
      </c>
      <c r="N150">
        <v>-119.74295318323458</v>
      </c>
      <c r="O150">
        <v>-131.20856102017498</v>
      </c>
      <c r="P150">
        <v>-130.58747118326227</v>
      </c>
      <c r="Q150">
        <v>-115.28283114413944</v>
      </c>
      <c r="R150">
        <v>-100.38665130172112</v>
      </c>
      <c r="S150">
        <v>-80.9888229859896</v>
      </c>
      <c r="T150">
        <v>8.7791112605766628</v>
      </c>
      <c r="U150">
        <v>5.604174155602812</v>
      </c>
      <c r="V150">
        <v>-0.99999351652807489</v>
      </c>
      <c r="W150">
        <v>-10.908522291386141</v>
      </c>
      <c r="X150">
        <v>-30.265438151090702</v>
      </c>
      <c r="Y150">
        <v>-64.200747564971749</v>
      </c>
      <c r="Z150">
        <v>-90.727926414989398</v>
      </c>
      <c r="AA150">
        <v>-120.57927661984276</v>
      </c>
      <c r="AB150">
        <v>-127.50483964404175</v>
      </c>
      <c r="AC150">
        <v>-116.87764650568789</v>
      </c>
      <c r="AD150">
        <v>-71.53490777994223</v>
      </c>
      <c r="AE150">
        <v>-57.86172774464027</v>
      </c>
      <c r="AF150">
        <v>6.5872748436311692</v>
      </c>
      <c r="AG150">
        <v>3.1476896218844699</v>
      </c>
      <c r="AH150">
        <v>-3.8820310074884343</v>
      </c>
      <c r="AI150">
        <v>-14.158129633119604</v>
      </c>
      <c r="AJ150">
        <v>-33.490288945148478</v>
      </c>
      <c r="AK150">
        <v>-65.671459506329299</v>
      </c>
      <c r="AL150">
        <v>-89.524501340788674</v>
      </c>
      <c r="AM150">
        <v>-114.99311387015865</v>
      </c>
      <c r="AN150">
        <v>-119.98016533746696</v>
      </c>
      <c r="AO150">
        <v>-110.05245966539991</v>
      </c>
      <c r="AP150">
        <v>-73.680702093701782</v>
      </c>
      <c r="AQ150">
        <v>-69.728970683086558</v>
      </c>
      <c r="AR150">
        <v>6.775970695787267</v>
      </c>
      <c r="AS150">
        <v>3.2823525107425477</v>
      </c>
      <c r="AT150">
        <v>-3.8527829826347224</v>
      </c>
      <c r="AU150">
        <v>-14.272452569645475</v>
      </c>
      <c r="AV150">
        <v>-33.848364965055261</v>
      </c>
      <c r="AW150">
        <v>-66.378021732763671</v>
      </c>
      <c r="AX150">
        <v>-90.485594866734218</v>
      </c>
      <c r="AY150">
        <v>-116.3386241135356</v>
      </c>
      <c r="AZ150">
        <v>-121.62646738186557</v>
      </c>
      <c r="BA150">
        <v>-112.02522911813395</v>
      </c>
      <c r="BB150">
        <v>-75.997017951102691</v>
      </c>
      <c r="BC150">
        <v>-71.851348784378118</v>
      </c>
      <c r="BD150">
        <v>2359.2462205009788</v>
      </c>
      <c r="BE150">
        <v>2359.2462205009788</v>
      </c>
      <c r="BF150">
        <v>2359.2462205009788</v>
      </c>
      <c r="BG150">
        <v>2359.2462205009788</v>
      </c>
      <c r="BH150">
        <v>1816.6195897857538</v>
      </c>
      <c r="BI150">
        <v>1816.6195897857538</v>
      </c>
      <c r="BJ150" t="s">
        <v>65</v>
      </c>
      <c r="BK150" t="s">
        <v>65</v>
      </c>
      <c r="BL150">
        <v>24.836697855287039</v>
      </c>
      <c r="BM150">
        <v>200</v>
      </c>
    </row>
    <row r="151" spans="1:65" x14ac:dyDescent="0.25">
      <c r="A151">
        <v>389</v>
      </c>
      <c r="B151">
        <v>5.1915060424606585</v>
      </c>
      <c r="C151">
        <v>2.4010968014435976</v>
      </c>
      <c r="D151">
        <v>-0.40824946151367392</v>
      </c>
      <c r="E151">
        <v>-3.1402008060023996</v>
      </c>
      <c r="F151">
        <v>-5.7959823582903054</v>
      </c>
      <c r="G151">
        <v>-8.3768298166027328</v>
      </c>
      <c r="H151">
        <v>-10.883987349720112</v>
      </c>
      <c r="I151">
        <v>-24.449713636002791</v>
      </c>
      <c r="J151">
        <v>-35.348630423840746</v>
      </c>
      <c r="K151">
        <v>-44.436062656487003</v>
      </c>
      <c r="L151">
        <v>-57.271364452963006</v>
      </c>
      <c r="M151">
        <v>-64.659365532123218</v>
      </c>
      <c r="N151">
        <v>-68.113455043817197</v>
      </c>
      <c r="O151">
        <v>-67.815600266008104</v>
      </c>
      <c r="P151">
        <v>-60.179140885918208</v>
      </c>
      <c r="Q151">
        <v>-48.169672527032041</v>
      </c>
      <c r="R151">
        <v>-42.739355209703078</v>
      </c>
      <c r="S151">
        <v>-42.972626100001783</v>
      </c>
      <c r="T151">
        <v>8.544494622753918</v>
      </c>
      <c r="U151">
        <v>6.6445886606020244</v>
      </c>
      <c r="V151">
        <v>2.7453458342423245</v>
      </c>
      <c r="W151">
        <v>-2.9899721210937398</v>
      </c>
      <c r="X151">
        <v>-13.875519292390198</v>
      </c>
      <c r="Y151">
        <v>-32.123025007540285</v>
      </c>
      <c r="Z151">
        <v>-45.722543287532446</v>
      </c>
      <c r="AA151">
        <v>-59.875413258054373</v>
      </c>
      <c r="AB151">
        <v>-61.876175467013361</v>
      </c>
      <c r="AC151">
        <v>-54.267968097645166</v>
      </c>
      <c r="AD151">
        <v>-24.948884633435725</v>
      </c>
      <c r="AE151">
        <v>-12.21595864154143</v>
      </c>
      <c r="AF151">
        <v>3.870436710097791</v>
      </c>
      <c r="AG151">
        <v>1.8212947554670929</v>
      </c>
      <c r="AH151">
        <v>-2.3308305265521549</v>
      </c>
      <c r="AI151">
        <v>-8.3171685469708709</v>
      </c>
      <c r="AJ151">
        <v>-19.319389120344212</v>
      </c>
      <c r="AK151">
        <v>-36.792370484033384</v>
      </c>
      <c r="AL151">
        <v>-48.832582133637693</v>
      </c>
      <c r="AM151">
        <v>-59.488738972910546</v>
      </c>
      <c r="AN151">
        <v>-58.665286075389005</v>
      </c>
      <c r="AO151">
        <v>-48.922105487104531</v>
      </c>
      <c r="AP151">
        <v>-23.580943690121732</v>
      </c>
      <c r="AQ151">
        <v>-21.56574522861311</v>
      </c>
      <c r="AR151">
        <v>3.6888196863288369</v>
      </c>
      <c r="AS151">
        <v>1.6999940136380038</v>
      </c>
      <c r="AT151">
        <v>-2.3403358367343059</v>
      </c>
      <c r="AU151">
        <v>-8.1887755708990451</v>
      </c>
      <c r="AV151">
        <v>-19.004637363953179</v>
      </c>
      <c r="AW151">
        <v>-36.350993166111635</v>
      </c>
      <c r="AX151">
        <v>-48.454691870268157</v>
      </c>
      <c r="AY151">
        <v>-59.451159868093853</v>
      </c>
      <c r="AZ151">
        <v>-58.984685682662885</v>
      </c>
      <c r="BA151">
        <v>-49.610131284366297</v>
      </c>
      <c r="BB151">
        <v>-24.525535064209777</v>
      </c>
      <c r="BC151">
        <v>-22.254555641489024</v>
      </c>
      <c r="BD151">
        <v>2845.3388677486132</v>
      </c>
      <c r="BE151">
        <v>2845.3388677486132</v>
      </c>
      <c r="BF151">
        <v>2845.3388677486132</v>
      </c>
      <c r="BG151">
        <v>2845.3388677486132</v>
      </c>
      <c r="BH151">
        <v>2190.9109281664323</v>
      </c>
      <c r="BI151">
        <v>2190.9109281664323</v>
      </c>
      <c r="BJ151" t="s">
        <v>65</v>
      </c>
      <c r="BK151" t="s">
        <v>65</v>
      </c>
      <c r="BL151">
        <v>27.736911977249939</v>
      </c>
      <c r="BM151">
        <v>200</v>
      </c>
    </row>
    <row r="152" spans="1:65" x14ac:dyDescent="0.25">
      <c r="A152">
        <v>390</v>
      </c>
      <c r="B152">
        <v>-2.4675068950254229</v>
      </c>
      <c r="C152">
        <v>-2.9206347071680794</v>
      </c>
      <c r="D152">
        <v>-3.3518296359414528</v>
      </c>
      <c r="E152">
        <v>-3.745665462832684</v>
      </c>
      <c r="F152">
        <v>-4.102989661076764</v>
      </c>
      <c r="G152">
        <v>-4.4246510789227447</v>
      </c>
      <c r="H152">
        <v>-4.7114987381875748</v>
      </c>
      <c r="I152">
        <v>-5.7487965812960677</v>
      </c>
      <c r="J152">
        <v>-5.7292762674094471</v>
      </c>
      <c r="K152">
        <v>-4.8914928509809217</v>
      </c>
      <c r="L152">
        <v>-1.2907674927781914</v>
      </c>
      <c r="M152">
        <v>3.9252699741962327</v>
      </c>
      <c r="N152">
        <v>9.8724157089669085</v>
      </c>
      <c r="O152">
        <v>21.597012952083023</v>
      </c>
      <c r="P152">
        <v>34.562786790476444</v>
      </c>
      <c r="Q152">
        <v>41.907985783853697</v>
      </c>
      <c r="R152">
        <v>38.270313520560592</v>
      </c>
      <c r="S152">
        <v>20.179318435871036</v>
      </c>
      <c r="T152">
        <v>-6.1527715690885136</v>
      </c>
      <c r="U152">
        <v>-6.397000963873495</v>
      </c>
      <c r="V152">
        <v>-6.7036024619647474</v>
      </c>
      <c r="W152">
        <v>-6.7219252252617014</v>
      </c>
      <c r="X152">
        <v>-5.5155106735768626</v>
      </c>
      <c r="Y152">
        <v>-0.23782427915675086</v>
      </c>
      <c r="Z152">
        <v>6.4966009500594391</v>
      </c>
      <c r="AA152">
        <v>18.827744030600613</v>
      </c>
      <c r="AB152">
        <v>27.256083010194498</v>
      </c>
      <c r="AC152">
        <v>33.852649564230994</v>
      </c>
      <c r="AD152">
        <v>39.697941132657007</v>
      </c>
      <c r="AE152">
        <v>44.157482044512655</v>
      </c>
      <c r="AF152">
        <v>0.63008925326936416</v>
      </c>
      <c r="AG152">
        <v>-0.35619129317786269</v>
      </c>
      <c r="AH152">
        <v>-2.0555230590164895</v>
      </c>
      <c r="AI152">
        <v>-3.8358465429250144</v>
      </c>
      <c r="AJ152">
        <v>-5.1696489454802066</v>
      </c>
      <c r="AK152">
        <v>-2.1322140252758719</v>
      </c>
      <c r="AL152">
        <v>4.4826003753987989</v>
      </c>
      <c r="AM152">
        <v>18.989990048757509</v>
      </c>
      <c r="AN152">
        <v>29.917519934253846</v>
      </c>
      <c r="AO152">
        <v>38.823142385024447</v>
      </c>
      <c r="AP152">
        <v>43.323136730134337</v>
      </c>
      <c r="AQ152">
        <v>42.566357714297204</v>
      </c>
      <c r="AR152">
        <v>0.55749358668734372</v>
      </c>
      <c r="AS152">
        <v>-0.40392330666008669</v>
      </c>
      <c r="AT152">
        <v>-2.0615294764336074</v>
      </c>
      <c r="AU152">
        <v>-3.8003560176255031</v>
      </c>
      <c r="AV152">
        <v>-5.107590608875376</v>
      </c>
      <c r="AW152">
        <v>-2.1341822821870777</v>
      </c>
      <c r="AX152">
        <v>4.3823320307286719</v>
      </c>
      <c r="AY152">
        <v>18.822211766775162</v>
      </c>
      <c r="AZ152">
        <v>29.887862156465911</v>
      </c>
      <c r="BA152">
        <v>39.171680367775799</v>
      </c>
      <c r="BB152">
        <v>44.47146344983971</v>
      </c>
      <c r="BC152">
        <v>43.700218506272506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0.451368134624936</v>
      </c>
      <c r="BM152">
        <v>200</v>
      </c>
    </row>
    <row r="153" spans="1:65" x14ac:dyDescent="0.25">
      <c r="A153">
        <v>391</v>
      </c>
      <c r="B153">
        <v>-2.6183062345316865</v>
      </c>
      <c r="C153">
        <v>-2.8274197730153441</v>
      </c>
      <c r="D153">
        <v>-2.961999775343144</v>
      </c>
      <c r="E153">
        <v>-3.0184749915217886</v>
      </c>
      <c r="F153">
        <v>-3.0016844662929949</v>
      </c>
      <c r="G153">
        <v>-2.9162335582662289</v>
      </c>
      <c r="H153">
        <v>-2.7665043703318375</v>
      </c>
      <c r="I153">
        <v>-0.73797885706376742</v>
      </c>
      <c r="J153">
        <v>2.6273291326162074</v>
      </c>
      <c r="K153">
        <v>6.8433394361505639</v>
      </c>
      <c r="L153">
        <v>16.210253070852442</v>
      </c>
      <c r="M153">
        <v>25.318039592502757</v>
      </c>
      <c r="N153">
        <v>33.243406466253873</v>
      </c>
      <c r="O153">
        <v>44.606804917453957</v>
      </c>
      <c r="P153">
        <v>52.209136622794752</v>
      </c>
      <c r="Q153">
        <v>51.867318376018076</v>
      </c>
      <c r="R153">
        <v>46.426201164172021</v>
      </c>
      <c r="S153">
        <v>34.499170537113933</v>
      </c>
      <c r="T153">
        <v>0.5173172644670071</v>
      </c>
      <c r="U153">
        <v>-0.10016323793250737</v>
      </c>
      <c r="V153">
        <v>-1.0624674141602313</v>
      </c>
      <c r="W153">
        <v>-1.8009352065218724</v>
      </c>
      <c r="X153">
        <v>-1.2663107475652939</v>
      </c>
      <c r="Y153">
        <v>4.6847784501537202</v>
      </c>
      <c r="Z153">
        <v>13.393167850160939</v>
      </c>
      <c r="AA153">
        <v>30.298932446888582</v>
      </c>
      <c r="AB153">
        <v>42.266164637482504</v>
      </c>
      <c r="AC153">
        <v>51.785080407716414</v>
      </c>
      <c r="AD153">
        <v>59.196344115218238</v>
      </c>
      <c r="AE153">
        <v>63.496437643668983</v>
      </c>
      <c r="AF153">
        <v>-1.3281215249317384</v>
      </c>
      <c r="AG153">
        <v>-2.0006889201731188</v>
      </c>
      <c r="AH153">
        <v>-3.0434974748929506</v>
      </c>
      <c r="AI153">
        <v>-3.8292055848773709</v>
      </c>
      <c r="AJ153">
        <v>-3.187385906951584</v>
      </c>
      <c r="AK153">
        <v>3.4227383139037033</v>
      </c>
      <c r="AL153">
        <v>12.966145796767664</v>
      </c>
      <c r="AM153">
        <v>31.244586466147652</v>
      </c>
      <c r="AN153">
        <v>43.851995947129311</v>
      </c>
      <c r="AO153">
        <v>53.347544046925542</v>
      </c>
      <c r="AP153">
        <v>58.174635136344079</v>
      </c>
      <c r="AQ153">
        <v>60.105113977796108</v>
      </c>
      <c r="AR153">
        <v>-0.9940143207945451</v>
      </c>
      <c r="AS153">
        <v>-1.7472754386374523</v>
      </c>
      <c r="AT153">
        <v>-2.9346608837258619</v>
      </c>
      <c r="AU153">
        <v>-3.8866473344611325</v>
      </c>
      <c r="AV153">
        <v>-3.4296903580856992</v>
      </c>
      <c r="AW153">
        <v>3.1991849783377657</v>
      </c>
      <c r="AX153">
        <v>13.013249680965261</v>
      </c>
      <c r="AY153">
        <v>31.980801845747294</v>
      </c>
      <c r="AZ153">
        <v>45.120969338553891</v>
      </c>
      <c r="BA153">
        <v>55.026514148616975</v>
      </c>
      <c r="BB153">
        <v>59.951229048029603</v>
      </c>
      <c r="BC153">
        <v>61.818073637733562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26571383798</v>
      </c>
      <c r="C154">
        <v>-5.7159919688253709</v>
      </c>
      <c r="D154">
        <v>-5.5380880423656906</v>
      </c>
      <c r="E154">
        <v>-5.2124317613760214</v>
      </c>
      <c r="F154">
        <v>-4.7494089448089225</v>
      </c>
      <c r="G154">
        <v>-4.1588694330483431</v>
      </c>
      <c r="H154">
        <v>-3.4501519306735782</v>
      </c>
      <c r="I154">
        <v>2.8195590810484172</v>
      </c>
      <c r="J154">
        <v>11.240985688680539</v>
      </c>
      <c r="K154">
        <v>20.921924020896043</v>
      </c>
      <c r="L154">
        <v>40.748399451493377</v>
      </c>
      <c r="M154">
        <v>58.527517258571343</v>
      </c>
      <c r="N154">
        <v>72.884597923195273</v>
      </c>
      <c r="O154">
        <v>91.197314997229768</v>
      </c>
      <c r="P154">
        <v>100.34721712299778</v>
      </c>
      <c r="Q154">
        <v>96.504408825671135</v>
      </c>
      <c r="R154">
        <v>89.153271773620773</v>
      </c>
      <c r="S154">
        <v>79.421075992126276</v>
      </c>
      <c r="T154">
        <v>-4.1559870568737276</v>
      </c>
      <c r="U154">
        <v>-3.8373810224429787</v>
      </c>
      <c r="V154">
        <v>-2.8164925302023165</v>
      </c>
      <c r="W154">
        <v>-0.49674313158304395</v>
      </c>
      <c r="X154">
        <v>6.2672314856329621</v>
      </c>
      <c r="Y154">
        <v>23.855043888132908</v>
      </c>
      <c r="Z154">
        <v>42.416030976526045</v>
      </c>
      <c r="AA154">
        <v>72.296598951429729</v>
      </c>
      <c r="AB154">
        <v>90.04325302045369</v>
      </c>
      <c r="AC154">
        <v>100.86749428512073</v>
      </c>
      <c r="AD154">
        <v>101.32128919571153</v>
      </c>
      <c r="AE154">
        <v>102.56343079193611</v>
      </c>
      <c r="AF154">
        <v>-6.8111608089602846</v>
      </c>
      <c r="AG154">
        <v>-6.4013756194919447</v>
      </c>
      <c r="AH154">
        <v>-5.1953042137392602</v>
      </c>
      <c r="AI154">
        <v>-2.6068865033199162</v>
      </c>
      <c r="AJ154">
        <v>4.6602437882838768</v>
      </c>
      <c r="AK154">
        <v>23.128442596947949</v>
      </c>
      <c r="AL154">
        <v>42.412195673784197</v>
      </c>
      <c r="AM154">
        <v>73.572136037617227</v>
      </c>
      <c r="AN154">
        <v>92.426847442412594</v>
      </c>
      <c r="AO154">
        <v>104.81499634333417</v>
      </c>
      <c r="AP154">
        <v>109.44317413800822</v>
      </c>
      <c r="AQ154">
        <v>114.53560573895516</v>
      </c>
      <c r="AR154">
        <v>-6.8844629104398285</v>
      </c>
      <c r="AS154">
        <v>-6.4497536710071</v>
      </c>
      <c r="AT154">
        <v>-5.2020845485747227</v>
      </c>
      <c r="AU154">
        <v>-2.5725804557594212</v>
      </c>
      <c r="AV154">
        <v>4.7217412381882209</v>
      </c>
      <c r="AW154">
        <v>23.137715397830924</v>
      </c>
      <c r="AX154">
        <v>42.363459115029656</v>
      </c>
      <c r="AY154">
        <v>73.616881276165827</v>
      </c>
      <c r="AZ154">
        <v>92.826373873307617</v>
      </c>
      <c r="BA154">
        <v>105.91386631207261</v>
      </c>
      <c r="BB154">
        <v>112.02027456395882</v>
      </c>
      <c r="BC154">
        <v>117.45021627170372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18517824502</v>
      </c>
      <c r="C155">
        <v>-5.3556799491490805</v>
      </c>
      <c r="D155">
        <v>-4.2119065456077545</v>
      </c>
      <c r="E155">
        <v>-2.9920369486669678</v>
      </c>
      <c r="F155">
        <v>-1.7025606016236872</v>
      </c>
      <c r="G155">
        <v>-0.34961716342027382</v>
      </c>
      <c r="H155">
        <v>1.0609870092684326</v>
      </c>
      <c r="I155">
        <v>10.448503575098897</v>
      </c>
      <c r="J155">
        <v>20.456692027846572</v>
      </c>
      <c r="K155">
        <v>30.802752493301817</v>
      </c>
      <c r="L155">
        <v>50.206917076526942</v>
      </c>
      <c r="M155">
        <v>66.562287521834122</v>
      </c>
      <c r="N155">
        <v>79.326910631786618</v>
      </c>
      <c r="O155">
        <v>95.129302015875552</v>
      </c>
      <c r="P155">
        <v>102.50264590712877</v>
      </c>
      <c r="Q155">
        <v>97.755219944429953</v>
      </c>
      <c r="R155">
        <v>89.437393004194107</v>
      </c>
      <c r="S155">
        <v>76.685586274435749</v>
      </c>
      <c r="T155">
        <v>-15.573827599350068</v>
      </c>
      <c r="U155">
        <v>-13.306860044670701</v>
      </c>
      <c r="V155">
        <v>-8.5606560492323265</v>
      </c>
      <c r="W155">
        <v>-1.3632399127311983</v>
      </c>
      <c r="X155">
        <v>12.967721110555692</v>
      </c>
      <c r="Y155">
        <v>38.94522331287051</v>
      </c>
      <c r="Z155">
        <v>60.442080358013712</v>
      </c>
      <c r="AA155">
        <v>88.356448583712876</v>
      </c>
      <c r="AB155">
        <v>100.82043496553214</v>
      </c>
      <c r="AC155">
        <v>104.08230783645639</v>
      </c>
      <c r="AD155">
        <v>92.502261180263531</v>
      </c>
      <c r="AE155">
        <v>90.358628019474509</v>
      </c>
      <c r="AF155">
        <v>-15.107017516170773</v>
      </c>
      <c r="AG155">
        <v>-12.452952258882322</v>
      </c>
      <c r="AH155">
        <v>-6.9979129387449932</v>
      </c>
      <c r="AI155">
        <v>1.0536008896808862</v>
      </c>
      <c r="AJ155">
        <v>16.476074751002532</v>
      </c>
      <c r="AK155">
        <v>43.005653151654833</v>
      </c>
      <c r="AL155">
        <v>63.907700149384155</v>
      </c>
      <c r="AM155">
        <v>90.015388967455422</v>
      </c>
      <c r="AN155">
        <v>101.20742809548895</v>
      </c>
      <c r="AO155">
        <v>104.07433284899057</v>
      </c>
      <c r="AP155">
        <v>95.954495029874764</v>
      </c>
      <c r="AQ155">
        <v>98.953543485756086</v>
      </c>
      <c r="AR155">
        <v>-14.907520967761892</v>
      </c>
      <c r="AS155">
        <v>-12.293246587724294</v>
      </c>
      <c r="AT155">
        <v>-6.9117521519072858</v>
      </c>
      <c r="AU155">
        <v>1.0500805259546637</v>
      </c>
      <c r="AV155">
        <v>16.358057298219222</v>
      </c>
      <c r="AW155">
        <v>42.849402865643498</v>
      </c>
      <c r="AX155">
        <v>63.881948613511433</v>
      </c>
      <c r="AY155">
        <v>90.490203626207645</v>
      </c>
      <c r="AZ155">
        <v>102.25021655573242</v>
      </c>
      <c r="BA155">
        <v>105.82621840826179</v>
      </c>
      <c r="BB155">
        <v>98.685491977893861</v>
      </c>
      <c r="BC155">
        <v>101.72669393906209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3536000232</v>
      </c>
      <c r="C156">
        <v>-14.099295473412807</v>
      </c>
      <c r="D156">
        <v>-12.3228782041903</v>
      </c>
      <c r="E156">
        <v>-10.525469553223644</v>
      </c>
      <c r="F156">
        <v>-8.7104900622627515</v>
      </c>
      <c r="G156">
        <v>-6.8811595480970658</v>
      </c>
      <c r="H156">
        <v>-5.0405068270097111</v>
      </c>
      <c r="I156">
        <v>6.0933742843968099</v>
      </c>
      <c r="J156">
        <v>16.725859964940859</v>
      </c>
      <c r="K156">
        <v>26.968619607523614</v>
      </c>
      <c r="L156">
        <v>44.955351760554777</v>
      </c>
      <c r="M156">
        <v>59.237951201009594</v>
      </c>
      <c r="N156">
        <v>69.890450918985778</v>
      </c>
      <c r="O156">
        <v>82.157714367852094</v>
      </c>
      <c r="P156">
        <v>85.923754768994982</v>
      </c>
      <c r="Q156">
        <v>76.739372195641508</v>
      </c>
      <c r="R156">
        <v>63.872179138099938</v>
      </c>
      <c r="S156">
        <v>41.229988993152844</v>
      </c>
      <c r="T156">
        <v>-16.124602895777052</v>
      </c>
      <c r="U156">
        <v>-14.469241301455632</v>
      </c>
      <c r="V156">
        <v>-10.880951859671487</v>
      </c>
      <c r="W156">
        <v>-5.1809701792744631</v>
      </c>
      <c r="X156">
        <v>6.8340670545333211</v>
      </c>
      <c r="Y156">
        <v>29.944736605923978</v>
      </c>
      <c r="Z156">
        <v>49.562169881447041</v>
      </c>
      <c r="AA156">
        <v>74.192866141967457</v>
      </c>
      <c r="AB156">
        <v>82.968410232817504</v>
      </c>
      <c r="AC156">
        <v>80.515657210462535</v>
      </c>
      <c r="AD156">
        <v>56.613405383361055</v>
      </c>
      <c r="AE156">
        <v>49.737525431968116</v>
      </c>
      <c r="AF156">
        <v>-13.53676823058432</v>
      </c>
      <c r="AG156">
        <v>-11.494699475210272</v>
      </c>
      <c r="AH156">
        <v>-7.2281204103991774</v>
      </c>
      <c r="AI156">
        <v>-0.78301032549521477</v>
      </c>
      <c r="AJ156">
        <v>11.945561097310916</v>
      </c>
      <c r="AK156">
        <v>34.599563211845307</v>
      </c>
      <c r="AL156">
        <v>52.679281455924595</v>
      </c>
      <c r="AM156">
        <v>74.458253184526285</v>
      </c>
      <c r="AN156">
        <v>81.990621936568061</v>
      </c>
      <c r="AO156">
        <v>80.137380617540458</v>
      </c>
      <c r="AP156">
        <v>62.801148598431581</v>
      </c>
      <c r="AQ156">
        <v>62.431398435291023</v>
      </c>
      <c r="AR156">
        <v>-13.419341274471044</v>
      </c>
      <c r="AS156">
        <v>-11.406390499841685</v>
      </c>
      <c r="AT156">
        <v>-7.1931012774928416</v>
      </c>
      <c r="AU156">
        <v>-0.81168546525116347</v>
      </c>
      <c r="AV156">
        <v>11.839955519206343</v>
      </c>
      <c r="AW156">
        <v>34.483966773086181</v>
      </c>
      <c r="AX156">
        <v>52.677057961072954</v>
      </c>
      <c r="AY156">
        <v>74.847120226036594</v>
      </c>
      <c r="AZ156">
        <v>82.804464533028508</v>
      </c>
      <c r="BA156">
        <v>81.467381060971249</v>
      </c>
      <c r="BB156">
        <v>64.807535019697212</v>
      </c>
      <c r="BC156">
        <v>64.362583361339816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29106685757</v>
      </c>
      <c r="C157">
        <v>-8.567953145433016</v>
      </c>
      <c r="D157">
        <v>-9.2619956949607083</v>
      </c>
      <c r="E157">
        <v>-9.8374442069149719</v>
      </c>
      <c r="F157">
        <v>-10.302088822555788</v>
      </c>
      <c r="G157">
        <v>-10.663321000118492</v>
      </c>
      <c r="H157">
        <v>-10.928151988913587</v>
      </c>
      <c r="I157">
        <v>-10.841725161991819</v>
      </c>
      <c r="J157">
        <v>-8.7226424398652309</v>
      </c>
      <c r="K157">
        <v>-5.4739233681709578</v>
      </c>
      <c r="L157">
        <v>2.3034701304527894</v>
      </c>
      <c r="M157">
        <v>9.6346731745388521</v>
      </c>
      <c r="N157">
        <v>15.383307764148119</v>
      </c>
      <c r="O157">
        <v>21.534718290742507</v>
      </c>
      <c r="P157">
        <v>21.439456272761351</v>
      </c>
      <c r="Q157">
        <v>13.48596775658878</v>
      </c>
      <c r="R157">
        <v>6.5893493390753459</v>
      </c>
      <c r="S157">
        <v>-9.4297130733903001E-2</v>
      </c>
      <c r="T157">
        <v>-12.374960697004653</v>
      </c>
      <c r="U157">
        <v>-12.319723469234878</v>
      </c>
      <c r="V157">
        <v>-12.005776563160723</v>
      </c>
      <c r="W157">
        <v>-11.104392441177517</v>
      </c>
      <c r="X157">
        <v>-8.1701796961838884</v>
      </c>
      <c r="Y157">
        <v>-0.28686479178585689</v>
      </c>
      <c r="Z157">
        <v>7.7797122148452749</v>
      </c>
      <c r="AA157">
        <v>19.308369773107582</v>
      </c>
      <c r="AB157">
        <v>24.048842677106276</v>
      </c>
      <c r="AC157">
        <v>23.548742104626541</v>
      </c>
      <c r="AD157">
        <v>13.491643551700323</v>
      </c>
      <c r="AE157">
        <v>12.035989298912197</v>
      </c>
      <c r="AF157">
        <v>-11.575051780535334</v>
      </c>
      <c r="AG157">
        <v>-10.930843617747502</v>
      </c>
      <c r="AH157">
        <v>-9.5181003691512807</v>
      </c>
      <c r="AI157">
        <v>-7.2393950811479311</v>
      </c>
      <c r="AJ157">
        <v>-2.3425758989841645</v>
      </c>
      <c r="AK157">
        <v>7.333614031681118</v>
      </c>
      <c r="AL157">
        <v>15.769912198122515</v>
      </c>
      <c r="AM157">
        <v>26.925601254842654</v>
      </c>
      <c r="AN157">
        <v>31.552194954387048</v>
      </c>
      <c r="AO157">
        <v>31.795303775336571</v>
      </c>
      <c r="AP157">
        <v>24.66739586839406</v>
      </c>
      <c r="AQ157">
        <v>24.614292399648548</v>
      </c>
      <c r="AR157">
        <v>-11.607818570430958</v>
      </c>
      <c r="AS157">
        <v>-10.967793792487704</v>
      </c>
      <c r="AT157">
        <v>-9.5627199277576604</v>
      </c>
      <c r="AU157">
        <v>-7.2930105179167679</v>
      </c>
      <c r="AV157">
        <v>-2.405226777430769</v>
      </c>
      <c r="AW157">
        <v>7.2832026666858756</v>
      </c>
      <c r="AX157">
        <v>15.765891892960404</v>
      </c>
      <c r="AY157">
        <v>27.080624749199824</v>
      </c>
      <c r="AZ157">
        <v>31.897841278955493</v>
      </c>
      <c r="BA157">
        <v>32.396413351232361</v>
      </c>
      <c r="BB157">
        <v>25.639136730641749</v>
      </c>
      <c r="BC157">
        <v>25.543826395664563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01734629759</v>
      </c>
      <c r="C158">
        <v>-4.9112325290597694</v>
      </c>
      <c r="D158">
        <v>-6.0469038812448197</v>
      </c>
      <c r="E158">
        <v>-7.1015384545070059</v>
      </c>
      <c r="F158">
        <v>-8.0798834610331518</v>
      </c>
      <c r="G158">
        <v>-8.9864462201293129</v>
      </c>
      <c r="H158">
        <v>-9.8255052919728882</v>
      </c>
      <c r="I158">
        <v>-13.655641906415925</v>
      </c>
      <c r="J158">
        <v>-15.829447272830976</v>
      </c>
      <c r="K158">
        <v>-17.074482661722929</v>
      </c>
      <c r="L158">
        <v>-17.824779106584003</v>
      </c>
      <c r="M158">
        <v>-17.694674950484433</v>
      </c>
      <c r="N158">
        <v>-17.484764925477027</v>
      </c>
      <c r="O158">
        <v>-17.684771092950982</v>
      </c>
      <c r="P158">
        <v>-18.8540106215173</v>
      </c>
      <c r="Q158">
        <v>-18.637983631563174</v>
      </c>
      <c r="R158">
        <v>-14.60850083720773</v>
      </c>
      <c r="S158">
        <v>-2.4166857692527883</v>
      </c>
      <c r="T158">
        <v>-5.1999568125615792</v>
      </c>
      <c r="U158">
        <v>-5.8462173218717943</v>
      </c>
      <c r="V158">
        <v>-7.1346067331314735</v>
      </c>
      <c r="W158">
        <v>-8.9447234913060676</v>
      </c>
      <c r="X158">
        <v>-12.132984368042957</v>
      </c>
      <c r="Y158">
        <v>-16.807862638840085</v>
      </c>
      <c r="Z158">
        <v>-19.664431030544939</v>
      </c>
      <c r="AA158">
        <v>-21.288428675794098</v>
      </c>
      <c r="AB158">
        <v>-19.710095915040707</v>
      </c>
      <c r="AC158">
        <v>-15.128935103106352</v>
      </c>
      <c r="AD158">
        <v>-2.2066065670215544</v>
      </c>
      <c r="AE158">
        <v>4.6219937007150467</v>
      </c>
      <c r="AF158">
        <v>-6.5973825744655716</v>
      </c>
      <c r="AG158">
        <v>-6.3498837858935726</v>
      </c>
      <c r="AH158">
        <v>-5.9455752135591924</v>
      </c>
      <c r="AI158">
        <v>-5.5747220117788316</v>
      </c>
      <c r="AJ158">
        <v>-5.47348083626005</v>
      </c>
      <c r="AK158">
        <v>-6.6601458931402764</v>
      </c>
      <c r="AL158">
        <v>-8.3229540940842757</v>
      </c>
      <c r="AM158">
        <v>-10.416254640905898</v>
      </c>
      <c r="AN158">
        <v>-10.207505769015274</v>
      </c>
      <c r="AO158">
        <v>-7.4109896637429564</v>
      </c>
      <c r="AP158">
        <v>1.1907910933379311</v>
      </c>
      <c r="AQ158">
        <v>2.8984580790959722</v>
      </c>
      <c r="AR158">
        <v>-6.5422333939400836</v>
      </c>
      <c r="AS158">
        <v>-6.3187408414526471</v>
      </c>
      <c r="AT158">
        <v>-5.955613171017907</v>
      </c>
      <c r="AU158">
        <v>-5.6277661832577346</v>
      </c>
      <c r="AV158">
        <v>-5.5602392772985398</v>
      </c>
      <c r="AW158">
        <v>-6.6914167766869008</v>
      </c>
      <c r="AX158">
        <v>-8.2400401174061866</v>
      </c>
      <c r="AY158">
        <v>-10.144290936148492</v>
      </c>
      <c r="AZ158">
        <v>-9.8771829330097933</v>
      </c>
      <c r="BA158">
        <v>-7.1545114263821956</v>
      </c>
      <c r="BB158">
        <v>1.1700019852021319</v>
      </c>
      <c r="BC158">
        <v>3.0219899659782863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1.049951157392631</v>
      </c>
      <c r="BM158">
        <v>200</v>
      </c>
    </row>
    <row r="159" spans="1:65" x14ac:dyDescent="0.25">
      <c r="A159">
        <v>397</v>
      </c>
      <c r="B159">
        <v>9.6993403997570891</v>
      </c>
      <c r="C159">
        <v>9.3864387237847797</v>
      </c>
      <c r="D159">
        <v>9.0012379578143644</v>
      </c>
      <c r="E159">
        <v>8.5583019277734458</v>
      </c>
      <c r="F159">
        <v>8.0622427095177613</v>
      </c>
      <c r="G159">
        <v>7.5174237482675963</v>
      </c>
      <c r="H159">
        <v>6.9279716245958936</v>
      </c>
      <c r="I159">
        <v>2.6579350560875654</v>
      </c>
      <c r="J159">
        <v>-2.2716204908804909</v>
      </c>
      <c r="K159">
        <v>-7.5249839636495892</v>
      </c>
      <c r="L159">
        <v>-17.639184014741698</v>
      </c>
      <c r="M159">
        <v>-26.204292762089381</v>
      </c>
      <c r="N159">
        <v>-32.780441234620262</v>
      </c>
      <c r="O159">
        <v>-40.408220042109022</v>
      </c>
      <c r="P159">
        <v>-42.725056547029546</v>
      </c>
      <c r="Q159">
        <v>-38.332060472026086</v>
      </c>
      <c r="R159">
        <v>-33.739681019591686</v>
      </c>
      <c r="S159">
        <v>-29.177414384325001</v>
      </c>
      <c r="T159">
        <v>3.0802206394813654</v>
      </c>
      <c r="U159">
        <v>2.0598457043605189</v>
      </c>
      <c r="V159">
        <v>-0.13963192806894231</v>
      </c>
      <c r="W159">
        <v>-3.6131023594034026</v>
      </c>
      <c r="X159">
        <v>-10.914360116040244</v>
      </c>
      <c r="Y159">
        <v>-25.170802806708249</v>
      </c>
      <c r="Z159">
        <v>-37.770743487667431</v>
      </c>
      <c r="AA159">
        <v>-55.319768616703122</v>
      </c>
      <c r="AB159">
        <v>-63.874880444637554</v>
      </c>
      <c r="AC159">
        <v>-66.501267943834961</v>
      </c>
      <c r="AD159">
        <v>-55.987690476291057</v>
      </c>
      <c r="AE159">
        <v>-49.259521872537306</v>
      </c>
      <c r="AF159">
        <v>-0.11297614403056599</v>
      </c>
      <c r="AG159">
        <v>-0.72967811832261309</v>
      </c>
      <c r="AH159">
        <v>-2.1961861665487081</v>
      </c>
      <c r="AI159">
        <v>-4.7943944020779892</v>
      </c>
      <c r="AJ159">
        <v>-10.959911361597754</v>
      </c>
      <c r="AK159">
        <v>-24.387530161184486</v>
      </c>
      <c r="AL159">
        <v>-36.760923628344628</v>
      </c>
      <c r="AM159">
        <v>-53.530529286824091</v>
      </c>
      <c r="AN159">
        <v>-60.226700585843915</v>
      </c>
      <c r="AO159">
        <v>-59.578764403157152</v>
      </c>
      <c r="AP159">
        <v>-47.369572552201156</v>
      </c>
      <c r="AQ159">
        <v>-50.269341954358168</v>
      </c>
      <c r="AR159">
        <v>-0.5128033421917394</v>
      </c>
      <c r="AS159">
        <v>-1.0363202651171577</v>
      </c>
      <c r="AT159">
        <v>-2.336386639522972</v>
      </c>
      <c r="AU159">
        <v>-4.7443512472027107</v>
      </c>
      <c r="AV159">
        <v>-10.701886223107721</v>
      </c>
      <c r="AW159">
        <v>-24.15778987752179</v>
      </c>
      <c r="AX159">
        <v>-36.84566742866928</v>
      </c>
      <c r="AY159">
        <v>-54.399011188349114</v>
      </c>
      <c r="AZ159">
        <v>-61.67666864387057</v>
      </c>
      <c r="BA159">
        <v>-61.421250164436501</v>
      </c>
      <c r="BB159">
        <v>-49.076167781095734</v>
      </c>
      <c r="BC159">
        <v>-51.725582998124324</v>
      </c>
      <c r="BD159">
        <v>2930.304862687592</v>
      </c>
      <c r="BE159">
        <v>2930.304862687592</v>
      </c>
      <c r="BF159">
        <v>2930.304862687592</v>
      </c>
      <c r="BG159">
        <v>2930.304862687592</v>
      </c>
      <c r="BH159">
        <v>2256.3347442694462</v>
      </c>
      <c r="BI159">
        <v>2256.3347442694462</v>
      </c>
      <c r="BJ159" t="s">
        <v>65</v>
      </c>
      <c r="BK159" t="s">
        <v>65</v>
      </c>
      <c r="BL159">
        <v>28.409910778234565</v>
      </c>
      <c r="BM159">
        <v>200</v>
      </c>
    </row>
    <row r="160" spans="1:65" x14ac:dyDescent="0.25">
      <c r="A160">
        <v>398</v>
      </c>
      <c r="B160">
        <v>-5.9850133431064299</v>
      </c>
      <c r="C160">
        <v>-6.8249175457700542</v>
      </c>
      <c r="D160">
        <v>-7.8310322405163859</v>
      </c>
      <c r="E160">
        <v>-8.9651788222428621</v>
      </c>
      <c r="F160">
        <v>-10.216322579878131</v>
      </c>
      <c r="G160">
        <v>-11.574041198285091</v>
      </c>
      <c r="H160">
        <v>-13.028495356333798</v>
      </c>
      <c r="I160">
        <v>-23.302306964660609</v>
      </c>
      <c r="J160">
        <v>-34.807862483165891</v>
      </c>
      <c r="K160">
        <v>-46.900886931664843</v>
      </c>
      <c r="L160">
        <v>-69.323548605544488</v>
      </c>
      <c r="M160">
        <v>-87.337792160991526</v>
      </c>
      <c r="N160">
        <v>-100.1463467331188</v>
      </c>
      <c r="O160">
        <v>-112.01798285837644</v>
      </c>
      <c r="P160">
        <v>-108.7244791321463</v>
      </c>
      <c r="Q160">
        <v>-88.805110117754765</v>
      </c>
      <c r="R160">
        <v>-74.012143779336043</v>
      </c>
      <c r="S160">
        <v>-62.568562290373563</v>
      </c>
      <c r="T160">
        <v>-6.2733371784854528</v>
      </c>
      <c r="U160">
        <v>-7.3591651673687171</v>
      </c>
      <c r="V160">
        <v>-9.9739181939637049</v>
      </c>
      <c r="W160">
        <v>-14.6761631518659</v>
      </c>
      <c r="X160">
        <v>-26.042798980313101</v>
      </c>
      <c r="Y160">
        <v>-51.492562405137662</v>
      </c>
      <c r="Z160">
        <v>-75.85012027162341</v>
      </c>
      <c r="AA160">
        <v>-111.04338906869248</v>
      </c>
      <c r="AB160">
        <v>-127.79904374752769</v>
      </c>
      <c r="AC160">
        <v>-131.06784822210588</v>
      </c>
      <c r="AD160">
        <v>-105.8286985581576</v>
      </c>
      <c r="AE160">
        <v>-95.34102235259121</v>
      </c>
      <c r="AF160">
        <v>2.6950282116063038</v>
      </c>
      <c r="AG160">
        <v>0.88065064126799375</v>
      </c>
      <c r="AH160">
        <v>-3.1167721377336339</v>
      </c>
      <c r="AI160">
        <v>-9.6028946154980837</v>
      </c>
      <c r="AJ160">
        <v>-23.641383008194474</v>
      </c>
      <c r="AK160">
        <v>-51.767786510441077</v>
      </c>
      <c r="AL160">
        <v>-76.591490110530586</v>
      </c>
      <c r="AM160">
        <v>-110.02321005206824</v>
      </c>
      <c r="AN160">
        <v>-124.2282200931519</v>
      </c>
      <c r="AO160">
        <v>-125.1005505624108</v>
      </c>
      <c r="AP160">
        <v>-103.90576822190575</v>
      </c>
      <c r="AQ160">
        <v>-106.52376024968289</v>
      </c>
      <c r="AR160">
        <v>2.6859029329070334</v>
      </c>
      <c r="AS160">
        <v>0.85994651274089173</v>
      </c>
      <c r="AT160">
        <v>-3.1562070987521675</v>
      </c>
      <c r="AU160">
        <v>-9.6595948787569359</v>
      </c>
      <c r="AV160">
        <v>-23.706771485794143</v>
      </c>
      <c r="AW160">
        <v>-51.806804280636122</v>
      </c>
      <c r="AX160">
        <v>-76.630896643501629</v>
      </c>
      <c r="AY160">
        <v>-110.26122223908224</v>
      </c>
      <c r="AZ160">
        <v>-124.87612543177238</v>
      </c>
      <c r="BA160">
        <v>-126.46513374715514</v>
      </c>
      <c r="BB160">
        <v>-106.65266113015683</v>
      </c>
      <c r="BC160">
        <v>-109.4921120538372</v>
      </c>
      <c r="BD160">
        <v>2529.8804138371311</v>
      </c>
      <c r="BE160">
        <v>2529.8804138371311</v>
      </c>
      <c r="BF160">
        <v>2529.8804138371311</v>
      </c>
      <c r="BG160">
        <v>2529.8804138371311</v>
      </c>
      <c r="BH160">
        <v>1948.0079186545909</v>
      </c>
      <c r="BI160">
        <v>1948.0079186545909</v>
      </c>
      <c r="BJ160" t="s">
        <v>65</v>
      </c>
      <c r="BK160" t="s">
        <v>65</v>
      </c>
      <c r="BL160">
        <v>25.074556166387609</v>
      </c>
      <c r="BM160">
        <v>200</v>
      </c>
    </row>
    <row r="161" spans="1:65" x14ac:dyDescent="0.25">
      <c r="A161">
        <v>399</v>
      </c>
      <c r="B161">
        <v>-5.0846103162598135</v>
      </c>
      <c r="C161">
        <v>-5.0196117273654943</v>
      </c>
      <c r="D161">
        <v>-5.1761794035756754</v>
      </c>
      <c r="E161">
        <v>-5.543912142351795</v>
      </c>
      <c r="F161">
        <v>-6.1070655266355631</v>
      </c>
      <c r="G161">
        <v>-6.8507372342016541</v>
      </c>
      <c r="H161">
        <v>-7.7608272096851838</v>
      </c>
      <c r="I161">
        <v>-16.018395928751456</v>
      </c>
      <c r="J161">
        <v>-27.17444757776008</v>
      </c>
      <c r="K161">
        <v>-39.950335834292581</v>
      </c>
      <c r="L161">
        <v>-65.560459112409617</v>
      </c>
      <c r="M161">
        <v>-87.69449938248259</v>
      </c>
      <c r="N161">
        <v>-104.61990128703157</v>
      </c>
      <c r="O161">
        <v>-123.4008914031573</v>
      </c>
      <c r="P161">
        <v>-127.05042165054796</v>
      </c>
      <c r="Q161">
        <v>-114.75748806829084</v>
      </c>
      <c r="R161">
        <v>-107.00185933579722</v>
      </c>
      <c r="S161">
        <v>-110.36483213721276</v>
      </c>
      <c r="T161">
        <v>1.2666653629041931</v>
      </c>
      <c r="U161">
        <v>-0.52876462721847262</v>
      </c>
      <c r="V161">
        <v>-4.5063846087832484</v>
      </c>
      <c r="W161">
        <v>-11.020023323876082</v>
      </c>
      <c r="X161">
        <v>-25.358759475966746</v>
      </c>
      <c r="Y161">
        <v>-55.117856989074994</v>
      </c>
      <c r="Z161">
        <v>-83.003307051798785</v>
      </c>
      <c r="AA161">
        <v>-125.27730531924338</v>
      </c>
      <c r="AB161">
        <v>-149.8760350952048</v>
      </c>
      <c r="AC161">
        <v>-164.96176115650141</v>
      </c>
      <c r="AD161">
        <v>-167.01360159866397</v>
      </c>
      <c r="AE161">
        <v>-173.14918011196195</v>
      </c>
      <c r="AF161">
        <v>6.9861049094654959</v>
      </c>
      <c r="AG161">
        <v>4.1516700780171165</v>
      </c>
      <c r="AH161">
        <v>-1.7858417459892806</v>
      </c>
      <c r="AI161">
        <v>-10.800628077331231</v>
      </c>
      <c r="AJ161">
        <v>-28.80313818965169</v>
      </c>
      <c r="AK161">
        <v>-62.00701548484556</v>
      </c>
      <c r="AL161">
        <v>-90.192797758583936</v>
      </c>
      <c r="AM161">
        <v>-129.26904978547068</v>
      </c>
      <c r="AN161">
        <v>-149.51053399619948</v>
      </c>
      <c r="AO161">
        <v>-159.61001333917764</v>
      </c>
      <c r="AP161">
        <v>-157.67164070098596</v>
      </c>
      <c r="AQ161">
        <v>-167.81039166732421</v>
      </c>
      <c r="AR161">
        <v>6.7438384862329031</v>
      </c>
      <c r="AS161">
        <v>3.9585690864165497</v>
      </c>
      <c r="AT161">
        <v>-1.8879162787702186</v>
      </c>
      <c r="AU161">
        <v>-10.791427337075582</v>
      </c>
      <c r="AV161">
        <v>-28.651537552727493</v>
      </c>
      <c r="AW161">
        <v>-61.808604669189862</v>
      </c>
      <c r="AX161">
        <v>-90.169191496220662</v>
      </c>
      <c r="AY161">
        <v>-129.94385357945586</v>
      </c>
      <c r="AZ161">
        <v>-151.01844301760866</v>
      </c>
      <c r="BA161">
        <v>-162.1973196052414</v>
      </c>
      <c r="BB161">
        <v>-161.77299279924887</v>
      </c>
      <c r="BC161">
        <v>-172.0565931583869</v>
      </c>
      <c r="BD161">
        <v>2193.8474093687819</v>
      </c>
      <c r="BE161">
        <v>2193.8474093687819</v>
      </c>
      <c r="BF161">
        <v>2193.8474093687819</v>
      </c>
      <c r="BG161">
        <v>2193.8474093687819</v>
      </c>
      <c r="BH161">
        <v>1689.2625052139622</v>
      </c>
      <c r="BI161">
        <v>1689.2625052139622</v>
      </c>
      <c r="BJ161" t="s">
        <v>65</v>
      </c>
      <c r="BK161" t="s">
        <v>65</v>
      </c>
      <c r="BL161">
        <v>24.757925558783594</v>
      </c>
      <c r="BM161">
        <v>200</v>
      </c>
    </row>
    <row r="162" spans="1:65" x14ac:dyDescent="0.25">
      <c r="A162">
        <v>400</v>
      </c>
      <c r="B162">
        <v>-3.5338908219427481</v>
      </c>
      <c r="C162">
        <v>-2.5078847989403603</v>
      </c>
      <c r="D162">
        <v>-1.7196156035144405</v>
      </c>
      <c r="E162">
        <v>-1.1902030975134008</v>
      </c>
      <c r="F162">
        <v>-0.90153715387418509</v>
      </c>
      <c r="G162">
        <v>-0.83646029495100527</v>
      </c>
      <c r="H162">
        <v>-0.97872292936090899</v>
      </c>
      <c r="I162">
        <v>-5.380460040506768</v>
      </c>
      <c r="J162">
        <v>-13.799257117173211</v>
      </c>
      <c r="K162">
        <v>-24.491874352837172</v>
      </c>
      <c r="L162">
        <v>-47.432141561765121</v>
      </c>
      <c r="M162">
        <v>-68.018396439479062</v>
      </c>
      <c r="N162">
        <v>-83.97241830464246</v>
      </c>
      <c r="O162">
        <v>-101.59824388612606</v>
      </c>
      <c r="P162">
        <v>-104.44960546402329</v>
      </c>
      <c r="Q162">
        <v>-92.574452888867512</v>
      </c>
      <c r="R162">
        <v>-86.64907590880108</v>
      </c>
      <c r="S162">
        <v>-95.05997193066051</v>
      </c>
      <c r="T162">
        <v>3.6278735592403661</v>
      </c>
      <c r="U162">
        <v>2.3539559871866427</v>
      </c>
      <c r="V162">
        <v>-0.50476021769364776</v>
      </c>
      <c r="W162">
        <v>-5.2626926330317376</v>
      </c>
      <c r="X162">
        <v>-15.941956041276711</v>
      </c>
      <c r="Y162">
        <v>-38.589436446732421</v>
      </c>
      <c r="Z162">
        <v>-60.194635404057856</v>
      </c>
      <c r="AA162">
        <v>-93.621370787874966</v>
      </c>
      <c r="AB162">
        <v>-113.71486346170832</v>
      </c>
      <c r="AC162">
        <v>-126.97279496510713</v>
      </c>
      <c r="AD162">
        <v>-131.27057115757498</v>
      </c>
      <c r="AE162">
        <v>-136.13167124143865</v>
      </c>
      <c r="AF162">
        <v>4.7734635956135643</v>
      </c>
      <c r="AG162">
        <v>2.8487452974333696</v>
      </c>
      <c r="AH162">
        <v>-1.2785283702054784</v>
      </c>
      <c r="AI162">
        <v>-7.7509167692540322</v>
      </c>
      <c r="AJ162">
        <v>-21.236452554099227</v>
      </c>
      <c r="AK162">
        <v>-47.401717259739215</v>
      </c>
      <c r="AL162">
        <v>-70.453619175303189</v>
      </c>
      <c r="AM162">
        <v>-103.19847021266877</v>
      </c>
      <c r="AN162">
        <v>-120.36137634297572</v>
      </c>
      <c r="AO162">
        <v>-128.8558440842497</v>
      </c>
      <c r="AP162">
        <v>-127.26633930381713</v>
      </c>
      <c r="AQ162">
        <v>-136.91151118163009</v>
      </c>
      <c r="AR162">
        <v>4.633659296319065</v>
      </c>
      <c r="AS162">
        <v>2.7214833429092118</v>
      </c>
      <c r="AT162">
        <v>-1.3812164795044823</v>
      </c>
      <c r="AU162">
        <v>-7.8209102415821574</v>
      </c>
      <c r="AV162">
        <v>-21.259423426660611</v>
      </c>
      <c r="AW162">
        <v>-47.406904559893007</v>
      </c>
      <c r="AX162">
        <v>-70.55054006175169</v>
      </c>
      <c r="AY162">
        <v>-103.73871303646462</v>
      </c>
      <c r="AZ162">
        <v>-121.5176915800491</v>
      </c>
      <c r="BA162">
        <v>-130.90867103569914</v>
      </c>
      <c r="BB162">
        <v>-130.73527255600374</v>
      </c>
      <c r="BC162">
        <v>-140.46999604691695</v>
      </c>
      <c r="BD162">
        <v>2387.3464618153821</v>
      </c>
      <c r="BE162">
        <v>2387.3464618153821</v>
      </c>
      <c r="BF162">
        <v>2387.3464618153821</v>
      </c>
      <c r="BG162">
        <v>2387.3464618153821</v>
      </c>
      <c r="BH162">
        <v>1838.2567755978444</v>
      </c>
      <c r="BI162">
        <v>1838.2567755978444</v>
      </c>
      <c r="BJ162" t="s">
        <v>65</v>
      </c>
      <c r="BK162" t="s">
        <v>65</v>
      </c>
      <c r="BL162">
        <v>25.811175885514658</v>
      </c>
      <c r="BM162">
        <v>200</v>
      </c>
    </row>
    <row r="163" spans="1:65" x14ac:dyDescent="0.25">
      <c r="A163">
        <v>401</v>
      </c>
      <c r="B163">
        <v>-9.211524595479915</v>
      </c>
      <c r="C163">
        <v>-7.012216869252061</v>
      </c>
      <c r="D163">
        <v>-5.0577010870688639</v>
      </c>
      <c r="E163">
        <v>-3.4085090766249744</v>
      </c>
      <c r="F163">
        <v>-2.0447309356362577</v>
      </c>
      <c r="G163">
        <v>-0.94748015681801745</v>
      </c>
      <c r="H163">
        <v>-9.8846030288576858E-2</v>
      </c>
      <c r="I163">
        <v>0.66310531688151819</v>
      </c>
      <c r="J163">
        <v>-3.8461942144153713</v>
      </c>
      <c r="K163">
        <v>-11.426519595810619</v>
      </c>
      <c r="L163">
        <v>-30.121683156940986</v>
      </c>
      <c r="M163">
        <v>-48.228830723719831</v>
      </c>
      <c r="N163">
        <v>-62.824171654414023</v>
      </c>
      <c r="O163">
        <v>-79.617055506642146</v>
      </c>
      <c r="P163">
        <v>-83.186992659502536</v>
      </c>
      <c r="Q163">
        <v>-73.371183169207782</v>
      </c>
      <c r="R163">
        <v>-69.036836533528586</v>
      </c>
      <c r="S163">
        <v>-79.271635117577759</v>
      </c>
      <c r="T163">
        <v>-2.8543273310726454</v>
      </c>
      <c r="U163">
        <v>-2.7669244138481957</v>
      </c>
      <c r="V163">
        <v>-2.9435338743127177</v>
      </c>
      <c r="W163">
        <v>-3.9998990713161624</v>
      </c>
      <c r="X163">
        <v>-8.3219407460163186</v>
      </c>
      <c r="Y163">
        <v>-21.870848746875364</v>
      </c>
      <c r="Z163">
        <v>-37.723318567901913</v>
      </c>
      <c r="AA163">
        <v>-66.166283633928359</v>
      </c>
      <c r="AB163">
        <v>-86.008354206562259</v>
      </c>
      <c r="AC163">
        <v>-102.24701061738409</v>
      </c>
      <c r="AD163">
        <v>-116.5425367504519</v>
      </c>
      <c r="AE163">
        <v>-125.82679817755702</v>
      </c>
      <c r="AF163">
        <v>3.5822868098383394</v>
      </c>
      <c r="AG163">
        <v>2.7119655045817344</v>
      </c>
      <c r="AH163">
        <v>0.67050211288888217</v>
      </c>
      <c r="AI163">
        <v>-2.9081105792848341</v>
      </c>
      <c r="AJ163">
        <v>-11.403447166070112</v>
      </c>
      <c r="AK163">
        <v>-30.492075826207625</v>
      </c>
      <c r="AL163">
        <v>-49.410151110229442</v>
      </c>
      <c r="AM163">
        <v>-79.947165071536034</v>
      </c>
      <c r="AN163">
        <v>-99.419873121409381</v>
      </c>
      <c r="AO163">
        <v>-114.1055538123249</v>
      </c>
      <c r="AP163">
        <v>-126.5428643547599</v>
      </c>
      <c r="AQ163">
        <v>-138.76108654386965</v>
      </c>
      <c r="AR163">
        <v>3.5639991611537134</v>
      </c>
      <c r="AS163">
        <v>2.7080514841109489</v>
      </c>
      <c r="AT163">
        <v>0.69408122729867905</v>
      </c>
      <c r="AU163">
        <v>-2.8492648911989522</v>
      </c>
      <c r="AV163">
        <v>-11.296782540972522</v>
      </c>
      <c r="AW163">
        <v>-30.374658249838411</v>
      </c>
      <c r="AX163">
        <v>-49.386474439887358</v>
      </c>
      <c r="AY163">
        <v>-80.337406875224076</v>
      </c>
      <c r="AZ163">
        <v>-100.36566701472793</v>
      </c>
      <c r="BA163">
        <v>-115.8523635247391</v>
      </c>
      <c r="BB163">
        <v>-129.62362661209301</v>
      </c>
      <c r="BC163">
        <v>-142.11060508235926</v>
      </c>
      <c r="BD163">
        <v>2492.478629843888</v>
      </c>
      <c r="BE163">
        <v>2492.478629843888</v>
      </c>
      <c r="BF163">
        <v>2492.478629843888</v>
      </c>
      <c r="BG163">
        <v>2492.478629843888</v>
      </c>
      <c r="BH163">
        <v>1919.2085449797937</v>
      </c>
      <c r="BI163">
        <v>1919.2085449797937</v>
      </c>
      <c r="BJ163" t="s">
        <v>65</v>
      </c>
      <c r="BK163" t="s">
        <v>65</v>
      </c>
      <c r="BL163">
        <v>27.600257727754059</v>
      </c>
      <c r="BM163">
        <v>200</v>
      </c>
    </row>
    <row r="164" spans="1:65" x14ac:dyDescent="0.25">
      <c r="A164">
        <v>402</v>
      </c>
      <c r="B164">
        <v>-7.9097219777253533</v>
      </c>
      <c r="C164">
        <v>-5.487253114238241</v>
      </c>
      <c r="D164">
        <v>-3.3711057713054631</v>
      </c>
      <c r="E164">
        <v>-1.6263274560507357</v>
      </c>
      <c r="F164">
        <v>-0.22882189602814462</v>
      </c>
      <c r="G164">
        <v>0.84427638467658717</v>
      </c>
      <c r="H164">
        <v>1.6146590802315619</v>
      </c>
      <c r="I164">
        <v>0.96000169072310571</v>
      </c>
      <c r="J164">
        <v>-6.0865561787578484</v>
      </c>
      <c r="K164">
        <v>-16.909970206183747</v>
      </c>
      <c r="L164">
        <v>-42.896377591168033</v>
      </c>
      <c r="M164">
        <v>-68.161773289852135</v>
      </c>
      <c r="N164">
        <v>-89.0372618392514</v>
      </c>
      <c r="O164">
        <v>-114.92866271786556</v>
      </c>
      <c r="P164">
        <v>-124.76554704099648</v>
      </c>
      <c r="Q164">
        <v>-115.82284631650813</v>
      </c>
      <c r="R164">
        <v>-109.58741053811789</v>
      </c>
      <c r="S164">
        <v>-117.01925916518967</v>
      </c>
      <c r="T164">
        <v>-0.99144747267618238</v>
      </c>
      <c r="U164">
        <v>-0.6647253992304869</v>
      </c>
      <c r="V164">
        <v>-0.51307700923937383</v>
      </c>
      <c r="W164">
        <v>-1.4514437226959691</v>
      </c>
      <c r="X164">
        <v>-6.6121250426115497</v>
      </c>
      <c r="Y164">
        <v>-24.460363131896603</v>
      </c>
      <c r="Z164">
        <v>-46.174365909675757</v>
      </c>
      <c r="AA164">
        <v>-86.238236309462636</v>
      </c>
      <c r="AB164">
        <v>-114.89893249279865</v>
      </c>
      <c r="AC164">
        <v>-138.73713002021063</v>
      </c>
      <c r="AD164">
        <v>-156.59629513722282</v>
      </c>
      <c r="AE164">
        <v>-162.90011937468213</v>
      </c>
      <c r="AF164">
        <v>-1.8068453836708049</v>
      </c>
      <c r="AG164">
        <v>-1.8172659972261196</v>
      </c>
      <c r="AH164">
        <v>-2.3604523749215511</v>
      </c>
      <c r="AI164">
        <v>-4.3230720472654109</v>
      </c>
      <c r="AJ164">
        <v>-11.408928629538517</v>
      </c>
      <c r="AK164">
        <v>-32.334448475883072</v>
      </c>
      <c r="AL164">
        <v>-55.977279014598309</v>
      </c>
      <c r="AM164">
        <v>-97.018944368488789</v>
      </c>
      <c r="AN164">
        <v>-124.1108376020816</v>
      </c>
      <c r="AO164">
        <v>-144.07111602086604</v>
      </c>
      <c r="AP164">
        <v>-154.19585826886961</v>
      </c>
      <c r="AQ164">
        <v>-161.58922927937238</v>
      </c>
      <c r="AR164">
        <v>-2.9683571683696011</v>
      </c>
      <c r="AS164">
        <v>-2.6654188995488273</v>
      </c>
      <c r="AT164">
        <v>-2.6223942283556956</v>
      </c>
      <c r="AU164">
        <v>-3.8483976852952964</v>
      </c>
      <c r="AV164">
        <v>-9.8912358556187137</v>
      </c>
      <c r="AW164">
        <v>-29.958739682500109</v>
      </c>
      <c r="AX164">
        <v>-53.677943165933577</v>
      </c>
      <c r="AY164">
        <v>-95.992214100593316</v>
      </c>
      <c r="AZ164">
        <v>-124.60108927707805</v>
      </c>
      <c r="BA164">
        <v>-146.2815926492143</v>
      </c>
      <c r="BB164">
        <v>-158.15087130945889</v>
      </c>
      <c r="BC164">
        <v>-165.48086542928124</v>
      </c>
      <c r="BD164">
        <v>2140.1948785968239</v>
      </c>
      <c r="BE164">
        <v>2140.1948785968239</v>
      </c>
      <c r="BF164">
        <v>2140.1948785968239</v>
      </c>
      <c r="BG164">
        <v>2140.1948785968239</v>
      </c>
      <c r="BH164">
        <v>1647.9500565195544</v>
      </c>
      <c r="BI164">
        <v>1647.9500565195544</v>
      </c>
      <c r="BJ164" t="s">
        <v>65</v>
      </c>
      <c r="BK164" t="s">
        <v>65</v>
      </c>
      <c r="BL164">
        <v>23.682058921349064</v>
      </c>
      <c r="BM164">
        <v>200</v>
      </c>
    </row>
    <row r="165" spans="1:65" x14ac:dyDescent="0.25">
      <c r="A165">
        <v>403</v>
      </c>
      <c r="B165">
        <v>-20.336917329133037</v>
      </c>
      <c r="C165">
        <v>-18.990308000301631</v>
      </c>
      <c r="D165">
        <v>-17.856875741572228</v>
      </c>
      <c r="E165">
        <v>-16.970654158831518</v>
      </c>
      <c r="F165">
        <v>-16.315507972625294</v>
      </c>
      <c r="G165">
        <v>-15.876124470370485</v>
      </c>
      <c r="H165">
        <v>-15.637975474211002</v>
      </c>
      <c r="I165">
        <v>-17.711449839174222</v>
      </c>
      <c r="J165">
        <v>-23.950039882845164</v>
      </c>
      <c r="K165">
        <v>-32.744084556972851</v>
      </c>
      <c r="L165">
        <v>-52.95047037318146</v>
      </c>
      <c r="M165">
        <v>-72.361207276101993</v>
      </c>
      <c r="N165">
        <v>-88.504069097469284</v>
      </c>
      <c r="O165">
        <v>-109.23083071614666</v>
      </c>
      <c r="P165">
        <v>-118.90467441536947</v>
      </c>
      <c r="Q165">
        <v>-114.39784263844219</v>
      </c>
      <c r="R165">
        <v>-109.40761424322841</v>
      </c>
      <c r="S165">
        <v>-110.84374211821526</v>
      </c>
      <c r="T165">
        <v>-12.150383503517354</v>
      </c>
      <c r="U165">
        <v>-10.686838964420881</v>
      </c>
      <c r="V165">
        <v>-8.2593936806773378</v>
      </c>
      <c r="W165">
        <v>-5.9693301226599464</v>
      </c>
      <c r="X165">
        <v>-5.2926524538277757</v>
      </c>
      <c r="Y165">
        <v>-13.812473981757236</v>
      </c>
      <c r="Z165">
        <v>-28.433095992726198</v>
      </c>
      <c r="AA165">
        <v>-59.233467455745149</v>
      </c>
      <c r="AB165">
        <v>-82.888917776946101</v>
      </c>
      <c r="AC165">
        <v>-103.57131573190536</v>
      </c>
      <c r="AD165">
        <v>-121.53197522743048</v>
      </c>
      <c r="AE165">
        <v>-129.17503946764788</v>
      </c>
      <c r="AF165">
        <v>-4.7891656913375682</v>
      </c>
      <c r="AG165">
        <v>-4.0095049622661945</v>
      </c>
      <c r="AH165">
        <v>-2.8888499818168629</v>
      </c>
      <c r="AI165">
        <v>-2.309060356756043</v>
      </c>
      <c r="AJ165">
        <v>-4.2902898185382536</v>
      </c>
      <c r="AK165">
        <v>-15.848063054609632</v>
      </c>
      <c r="AL165">
        <v>-31.71544112327701</v>
      </c>
      <c r="AM165">
        <v>-62.67414389899858</v>
      </c>
      <c r="AN165">
        <v>-85.520431907773826</v>
      </c>
      <c r="AO165">
        <v>-105.06006020993146</v>
      </c>
      <c r="AP165">
        <v>-120.3596681132111</v>
      </c>
      <c r="AQ165">
        <v>-124.97543666531118</v>
      </c>
      <c r="AR165">
        <v>-4.7467775784287847</v>
      </c>
      <c r="AS165">
        <v>-3.9647229652484821</v>
      </c>
      <c r="AT165">
        <v>-2.8378969566981995</v>
      </c>
      <c r="AU165">
        <v>-2.2469717375428466</v>
      </c>
      <c r="AV165">
        <v>-4.2055944137669998</v>
      </c>
      <c r="AW165">
        <v>-15.74462537855495</v>
      </c>
      <c r="AX165">
        <v>-31.654518132787011</v>
      </c>
      <c r="AY165">
        <v>-62.889540871129654</v>
      </c>
      <c r="AZ165">
        <v>-86.172709505170161</v>
      </c>
      <c r="BA165">
        <v>-106.40544240610814</v>
      </c>
      <c r="BB165">
        <v>-122.98530510616888</v>
      </c>
      <c r="BC165">
        <v>-127.90931944197601</v>
      </c>
      <c r="BD165">
        <v>2138.3065414458874</v>
      </c>
      <c r="BE165">
        <v>2138.3065414458874</v>
      </c>
      <c r="BF165">
        <v>2138.3065414458874</v>
      </c>
      <c r="BG165">
        <v>2138.3065414458874</v>
      </c>
      <c r="BH165">
        <v>1646.4960369133332</v>
      </c>
      <c r="BI165">
        <v>1646.4960369133332</v>
      </c>
      <c r="BJ165" t="s">
        <v>65</v>
      </c>
      <c r="BK165" t="s">
        <v>65</v>
      </c>
      <c r="BL165">
        <v>25.783959500752431</v>
      </c>
      <c r="BM165">
        <v>200</v>
      </c>
    </row>
    <row r="166" spans="1:65" x14ac:dyDescent="0.25">
      <c r="A166">
        <v>404</v>
      </c>
      <c r="B166">
        <v>3.1201883546551343</v>
      </c>
      <c r="C166">
        <v>4.0183427870165573</v>
      </c>
      <c r="D166">
        <v>4.8138785554978361</v>
      </c>
      <c r="E166">
        <v>5.4817025723184063</v>
      </c>
      <c r="F166">
        <v>6.0296443848752155</v>
      </c>
      <c r="G166">
        <v>6.4651446611778409</v>
      </c>
      <c r="H166">
        <v>6.7952729367978106</v>
      </c>
      <c r="I166">
        <v>6.9164845338554048</v>
      </c>
      <c r="J166">
        <v>4.7113407358465729</v>
      </c>
      <c r="K166">
        <v>1.0962555260815576</v>
      </c>
      <c r="L166">
        <v>-8.0899342844654303</v>
      </c>
      <c r="M166">
        <v>-17.555660243697076</v>
      </c>
      <c r="N166">
        <v>-25.928444450698045</v>
      </c>
      <c r="O166">
        <v>-37.993574440237239</v>
      </c>
      <c r="P166">
        <v>-46.583744952596248</v>
      </c>
      <c r="Q166">
        <v>-50.142841459949324</v>
      </c>
      <c r="R166">
        <v>-51.546329243978008</v>
      </c>
      <c r="S166">
        <v>-56.301795937052162</v>
      </c>
      <c r="T166">
        <v>4.44385009919647</v>
      </c>
      <c r="U166">
        <v>5.255495491929274</v>
      </c>
      <c r="V166">
        <v>6.7109294590872448</v>
      </c>
      <c r="W166">
        <v>8.3819273242895225</v>
      </c>
      <c r="X166">
        <v>10.192367863756935</v>
      </c>
      <c r="Y166">
        <v>9.5657851194988481</v>
      </c>
      <c r="Z166">
        <v>5.8163063766304006</v>
      </c>
      <c r="AA166">
        <v>-4.7241616593179243</v>
      </c>
      <c r="AB166">
        <v>-14.85404882404881</v>
      </c>
      <c r="AC166">
        <v>-26.404589800162192</v>
      </c>
      <c r="AD166">
        <v>-45.07419966936439</v>
      </c>
      <c r="AE166">
        <v>-55.103042725434605</v>
      </c>
      <c r="AF166">
        <v>-0.6882747264976008</v>
      </c>
      <c r="AG166">
        <v>0.54606158257648751</v>
      </c>
      <c r="AH166">
        <v>2.74310195046229</v>
      </c>
      <c r="AI166">
        <v>5.2295845601056659</v>
      </c>
      <c r="AJ166">
        <v>7.825604167999364</v>
      </c>
      <c r="AK166">
        <v>6.6765224441075324</v>
      </c>
      <c r="AL166">
        <v>1.2211451273048957</v>
      </c>
      <c r="AM166">
        <v>-12.747148223016952</v>
      </c>
      <c r="AN166">
        <v>-24.659970990126983</v>
      </c>
      <c r="AO166">
        <v>-36.133149691106937</v>
      </c>
      <c r="AP166">
        <v>-48.092247959572106</v>
      </c>
      <c r="AQ166">
        <v>-52.045313239059631</v>
      </c>
      <c r="AR166">
        <v>-0.64647864323467974</v>
      </c>
      <c r="AS166">
        <v>0.59208590956393026</v>
      </c>
      <c r="AT166">
        <v>2.7976917623934172</v>
      </c>
      <c r="AU166">
        <v>5.296269456567873</v>
      </c>
      <c r="AV166">
        <v>7.9122714196664532</v>
      </c>
      <c r="AW166">
        <v>6.7791780474819179</v>
      </c>
      <c r="AX166">
        <v>1.3094724060195433</v>
      </c>
      <c r="AY166">
        <v>-12.764807798038083</v>
      </c>
      <c r="AZ166">
        <v>-24.842728579703156</v>
      </c>
      <c r="BA166">
        <v>-36.573174242534797</v>
      </c>
      <c r="BB166">
        <v>-49.016117741249658</v>
      </c>
      <c r="BC166">
        <v>-53.141819534735788</v>
      </c>
      <c r="BD166">
        <v>2702.044685698444</v>
      </c>
      <c r="BE166">
        <v>2702.044685698444</v>
      </c>
      <c r="BF166">
        <v>2702.044685698444</v>
      </c>
      <c r="BG166">
        <v>2702.044685698444</v>
      </c>
      <c r="BH166">
        <v>2080.5744079878023</v>
      </c>
      <c r="BI166">
        <v>2080.5744079878023</v>
      </c>
      <c r="BJ166" t="s">
        <v>65</v>
      </c>
      <c r="BK166" t="s">
        <v>65</v>
      </c>
      <c r="BL166">
        <v>29.376578194418123</v>
      </c>
      <c r="BM166">
        <v>200</v>
      </c>
    </row>
    <row r="167" spans="1:65" x14ac:dyDescent="0.25">
      <c r="A167">
        <v>405</v>
      </c>
      <c r="B167">
        <v>7.5651323827354702</v>
      </c>
      <c r="C167">
        <v>6.916483465494311</v>
      </c>
      <c r="D167">
        <v>6.2654592521768642</v>
      </c>
      <c r="E167">
        <v>5.6341307372608647</v>
      </c>
      <c r="F167">
        <v>5.0218790760284824</v>
      </c>
      <c r="G167">
        <v>4.4281080448967804</v>
      </c>
      <c r="H167">
        <v>3.852243151643564</v>
      </c>
      <c r="I167">
        <v>0.7434413330585643</v>
      </c>
      <c r="J167">
        <v>-1.7702748333302265</v>
      </c>
      <c r="K167">
        <v>-3.884492947503551</v>
      </c>
      <c r="L167">
        <v>-7.0587976181307743</v>
      </c>
      <c r="M167">
        <v>-9.1631980082438478</v>
      </c>
      <c r="N167">
        <v>-10.478848791167714</v>
      </c>
      <c r="O167">
        <v>-11.484088591646181</v>
      </c>
      <c r="P167">
        <v>-10.608287135055461</v>
      </c>
      <c r="Q167">
        <v>-6.5683536590802056</v>
      </c>
      <c r="R167">
        <v>-1.8306056492817939</v>
      </c>
      <c r="S167">
        <v>6.5032105975762473</v>
      </c>
      <c r="T167">
        <v>6.0201264864373494</v>
      </c>
      <c r="U167">
        <v>5.8379475079338441</v>
      </c>
      <c r="V167">
        <v>5.5352002855339064</v>
      </c>
      <c r="W167">
        <v>5.250044087286784</v>
      </c>
      <c r="X167">
        <v>5.1805804401063718</v>
      </c>
      <c r="Y167">
        <v>6.3917998166033305</v>
      </c>
      <c r="Z167">
        <v>8.5587676527398848</v>
      </c>
      <c r="AA167">
        <v>13.60997276346726</v>
      </c>
      <c r="AB167">
        <v>18.24458016678479</v>
      </c>
      <c r="AC167">
        <v>23.678490656037638</v>
      </c>
      <c r="AD167">
        <v>34.524321147352403</v>
      </c>
      <c r="AE167">
        <v>42.293727872692585</v>
      </c>
      <c r="AF167">
        <v>2.437414750366476</v>
      </c>
      <c r="AG167">
        <v>2.8535841408861007</v>
      </c>
      <c r="AH167">
        <v>3.6220415435710143</v>
      </c>
      <c r="AI167">
        <v>4.5697469034965135</v>
      </c>
      <c r="AJ167">
        <v>5.8918843823206615</v>
      </c>
      <c r="AK167">
        <v>7.1491429376940863</v>
      </c>
      <c r="AL167">
        <v>7.7081823472533593</v>
      </c>
      <c r="AM167">
        <v>8.9688314508762357</v>
      </c>
      <c r="AN167">
        <v>11.204485963241043</v>
      </c>
      <c r="AO167">
        <v>15.519378458530506</v>
      </c>
      <c r="AP167">
        <v>26.173600647607099</v>
      </c>
      <c r="AQ167">
        <v>30.581825120615942</v>
      </c>
      <c r="AR167">
        <v>2.4955215889468225</v>
      </c>
      <c r="AS167">
        <v>2.9140417607860511</v>
      </c>
      <c r="AT167">
        <v>3.6856613142269983</v>
      </c>
      <c r="AU167">
        <v>4.6345179608042049</v>
      </c>
      <c r="AV167">
        <v>5.9499777189307022</v>
      </c>
      <c r="AW167">
        <v>7.179055920476241</v>
      </c>
      <c r="AX167">
        <v>7.7146349376491781</v>
      </c>
      <c r="AY167">
        <v>8.9778169888776738</v>
      </c>
      <c r="AZ167">
        <v>11.272500087259052</v>
      </c>
      <c r="BA167">
        <v>15.713012762052086</v>
      </c>
      <c r="BB167">
        <v>26.611156649840318</v>
      </c>
      <c r="BC167">
        <v>31.079140757580351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1.801037763204864</v>
      </c>
      <c r="BM167">
        <v>200</v>
      </c>
    </row>
    <row r="168" spans="1:65" x14ac:dyDescent="0.25">
      <c r="A168">
        <v>406</v>
      </c>
      <c r="B168">
        <v>8.3691645586191079</v>
      </c>
      <c r="C168">
        <v>7.9047908362817054</v>
      </c>
      <c r="D168">
        <v>7.4075705965341578</v>
      </c>
      <c r="E168">
        <v>6.8944896586328746</v>
      </c>
      <c r="F168">
        <v>6.3667624150872539</v>
      </c>
      <c r="G168">
        <v>5.8255472236774102</v>
      </c>
      <c r="H168">
        <v>5.2719487682061779</v>
      </c>
      <c r="I168">
        <v>1.7459599158102523</v>
      </c>
      <c r="J168">
        <v>-1.8992326406259279</v>
      </c>
      <c r="K168">
        <v>-5.6423969249152357</v>
      </c>
      <c r="L168">
        <v>-12.892564966347914</v>
      </c>
      <c r="M168">
        <v>-19.437520623812322</v>
      </c>
      <c r="N168">
        <v>-25.034994320342065</v>
      </c>
      <c r="O168">
        <v>-33.209103501491143</v>
      </c>
      <c r="P168">
        <v>-39.005940796820809</v>
      </c>
      <c r="Q168">
        <v>-38.256672417427836</v>
      </c>
      <c r="R168">
        <v>-32.160947573780867</v>
      </c>
      <c r="S168">
        <v>-17.944827485148682</v>
      </c>
      <c r="T168">
        <v>6.2732655012126548</v>
      </c>
      <c r="U168">
        <v>6.7244519440110011</v>
      </c>
      <c r="V168">
        <v>7.4144311978745217</v>
      </c>
      <c r="W168">
        <v>7.9079423593859941</v>
      </c>
      <c r="X168">
        <v>7.369154830252425</v>
      </c>
      <c r="Y168">
        <v>2.7260180288640745</v>
      </c>
      <c r="Z168">
        <v>-3.7381169454267504</v>
      </c>
      <c r="AA168">
        <v>-15.431363639963266</v>
      </c>
      <c r="AB168">
        <v>-22.462986768497089</v>
      </c>
      <c r="AC168">
        <v>-25.655496012003191</v>
      </c>
      <c r="AD168">
        <v>-17.060252558893442</v>
      </c>
      <c r="AE168">
        <v>-7.9734087236499329</v>
      </c>
      <c r="AF168">
        <v>2.2827188807441474</v>
      </c>
      <c r="AG168">
        <v>3.2063349602541589</v>
      </c>
      <c r="AH168">
        <v>4.7822689095670254</v>
      </c>
      <c r="AI168">
        <v>6.3975935751833104</v>
      </c>
      <c r="AJ168">
        <v>7.4952073264019505</v>
      </c>
      <c r="AK168">
        <v>4.4514862772156158</v>
      </c>
      <c r="AL168">
        <v>-1.5639827313673749</v>
      </c>
      <c r="AM168">
        <v>-13.539073067944246</v>
      </c>
      <c r="AN168">
        <v>-21.071439894817036</v>
      </c>
      <c r="AO168">
        <v>-24.861018096759004</v>
      </c>
      <c r="AP168">
        <v>-19.338930552790721</v>
      </c>
      <c r="AQ168">
        <v>-15.59360481197071</v>
      </c>
      <c r="AR168">
        <v>2.2739511365920535</v>
      </c>
      <c r="AS168">
        <v>3.2177561138591049</v>
      </c>
      <c r="AT168">
        <v>4.8302053873951891</v>
      </c>
      <c r="AU168">
        <v>6.488402906007634</v>
      </c>
      <c r="AV168">
        <v>7.6368960711586942</v>
      </c>
      <c r="AW168">
        <v>4.6021072065171449</v>
      </c>
      <c r="AX168">
        <v>-1.4639955975878638</v>
      </c>
      <c r="AY168">
        <v>-13.582647990397282</v>
      </c>
      <c r="AZ168">
        <v>-21.233490859166317</v>
      </c>
      <c r="BA168">
        <v>-25.120989766861598</v>
      </c>
      <c r="BB168">
        <v>-19.663731448262347</v>
      </c>
      <c r="BC168">
        <v>-15.940375107452581</v>
      </c>
      <c r="BD168">
        <v>2938.1941199048038</v>
      </c>
      <c r="BE168">
        <v>2938.1941199048038</v>
      </c>
      <c r="BF168">
        <v>2938.1941199048038</v>
      </c>
      <c r="BG168">
        <v>2938.1941199048038</v>
      </c>
      <c r="BH168">
        <v>2262.4094723266994</v>
      </c>
      <c r="BI168">
        <v>2262.4094723266994</v>
      </c>
      <c r="BJ168" t="s">
        <v>65</v>
      </c>
      <c r="BK168" t="s">
        <v>65</v>
      </c>
      <c r="BL168">
        <v>28.89232539044561</v>
      </c>
      <c r="BM168">
        <v>200</v>
      </c>
    </row>
    <row r="169" spans="1:65" x14ac:dyDescent="0.25">
      <c r="A169">
        <v>407</v>
      </c>
      <c r="B169">
        <v>3.8842902298766995</v>
      </c>
      <c r="C169">
        <v>4.2503958841212661</v>
      </c>
      <c r="D169">
        <v>4.5452156331595575</v>
      </c>
      <c r="E169">
        <v>4.7595988361696238</v>
      </c>
      <c r="F169">
        <v>4.8982649327085346</v>
      </c>
      <c r="G169">
        <v>4.965710175644233</v>
      </c>
      <c r="H169">
        <v>4.9662174873974649</v>
      </c>
      <c r="I169">
        <v>3.7788223348640679</v>
      </c>
      <c r="J169">
        <v>1.1178305090272374</v>
      </c>
      <c r="K169">
        <v>-2.4933300392932649</v>
      </c>
      <c r="L169">
        <v>-11.034663094418583</v>
      </c>
      <c r="M169">
        <v>-19.7790682659877</v>
      </c>
      <c r="N169">
        <v>-27.730732668767576</v>
      </c>
      <c r="O169">
        <v>-39.952142564105635</v>
      </c>
      <c r="P169">
        <v>-49.71747650694698</v>
      </c>
      <c r="Q169">
        <v>-52.881401135583467</v>
      </c>
      <c r="R169">
        <v>-50.058329348301385</v>
      </c>
      <c r="S169">
        <v>-41.825049047226337</v>
      </c>
      <c r="T169">
        <v>0.63586487761543853</v>
      </c>
      <c r="U169">
        <v>1.9712635730326915</v>
      </c>
      <c r="V169">
        <v>4.2329287549636163</v>
      </c>
      <c r="W169">
        <v>6.5011681390559488</v>
      </c>
      <c r="X169">
        <v>7.8093861570091576</v>
      </c>
      <c r="Y169">
        <v>2.3677492770711464</v>
      </c>
      <c r="Z169">
        <v>-7.8510094282247671</v>
      </c>
      <c r="AA169">
        <v>-28.879218843193694</v>
      </c>
      <c r="AB169">
        <v>-43.483663732296407</v>
      </c>
      <c r="AC169">
        <v>-53.344733258345251</v>
      </c>
      <c r="AD169">
        <v>-50.401534851627005</v>
      </c>
      <c r="AE169">
        <v>-43.761293814251687</v>
      </c>
      <c r="AF169">
        <v>2.4481627328087203</v>
      </c>
      <c r="AG169">
        <v>3.6156422231584799</v>
      </c>
      <c r="AH169">
        <v>5.5669325183213552</v>
      </c>
      <c r="AI169">
        <v>7.4566647498847116</v>
      </c>
      <c r="AJ169">
        <v>8.2813467992456928</v>
      </c>
      <c r="AK169">
        <v>2.7078026462575009</v>
      </c>
      <c r="AL169">
        <v>-6.9519760980519401</v>
      </c>
      <c r="AM169">
        <v>-26.012267914562251</v>
      </c>
      <c r="AN169">
        <v>-38.567206081420721</v>
      </c>
      <c r="AO169">
        <v>-46.239177805296599</v>
      </c>
      <c r="AP169">
        <v>-42.329447382937204</v>
      </c>
      <c r="AQ169">
        <v>-38.61786432761555</v>
      </c>
      <c r="AR169">
        <v>2.4352965209591124</v>
      </c>
      <c r="AS169">
        <v>3.6071446365559812</v>
      </c>
      <c r="AT169">
        <v>5.5671315448382188</v>
      </c>
      <c r="AU169">
        <v>7.4688458732399816</v>
      </c>
      <c r="AV169">
        <v>8.3126838218117172</v>
      </c>
      <c r="AW169">
        <v>2.7550482951992779</v>
      </c>
      <c r="AX169">
        <v>-6.9150706257498085</v>
      </c>
      <c r="AY169">
        <v>-26.062016344867782</v>
      </c>
      <c r="AZ169">
        <v>-38.752269305004084</v>
      </c>
      <c r="BA169">
        <v>-46.628405721480945</v>
      </c>
      <c r="BB169">
        <v>-43.052128728081897</v>
      </c>
      <c r="BC169">
        <v>-39.355416574501369</v>
      </c>
      <c r="BD169">
        <v>2776.7164456279957</v>
      </c>
      <c r="BE169">
        <v>2776.7164456279957</v>
      </c>
      <c r="BF169">
        <v>2776.7164456279957</v>
      </c>
      <c r="BG169">
        <v>2776.7164456279957</v>
      </c>
      <c r="BH169">
        <v>2138.0716631335567</v>
      </c>
      <c r="BI169">
        <v>2138.0716631335567</v>
      </c>
      <c r="BJ169" t="s">
        <v>65</v>
      </c>
      <c r="BK169" t="s">
        <v>65</v>
      </c>
      <c r="BL169">
        <v>26.915051210833624</v>
      </c>
      <c r="BM169">
        <v>200</v>
      </c>
    </row>
    <row r="170" spans="1:65" x14ac:dyDescent="0.25">
      <c r="A170">
        <v>408</v>
      </c>
      <c r="B170">
        <v>7.3912394203118348</v>
      </c>
      <c r="C170">
        <v>7.2022195365897819</v>
      </c>
      <c r="D170">
        <v>6.9914504219890929</v>
      </c>
      <c r="E170">
        <v>6.7661575813314503</v>
      </c>
      <c r="F170">
        <v>6.5272732216743039</v>
      </c>
      <c r="G170">
        <v>6.2756866959608884</v>
      </c>
      <c r="H170">
        <v>6.0122463341415884</v>
      </c>
      <c r="I170">
        <v>4.2254381383506621</v>
      </c>
      <c r="J170">
        <v>2.2362165878430513</v>
      </c>
      <c r="K170">
        <v>0.10921551610816593</v>
      </c>
      <c r="L170">
        <v>-4.2280839071448533</v>
      </c>
      <c r="M170">
        <v>-8.344286664564299</v>
      </c>
      <c r="N170">
        <v>-12.032617842703056</v>
      </c>
      <c r="O170">
        <v>-17.880170620919735</v>
      </c>
      <c r="P170">
        <v>-23.201339397368876</v>
      </c>
      <c r="Q170">
        <v>-26.292215472205545</v>
      </c>
      <c r="R170">
        <v>-26.152490449076122</v>
      </c>
      <c r="S170">
        <v>-23.43010613587715</v>
      </c>
      <c r="T170">
        <v>2.1538724416762105</v>
      </c>
      <c r="U170">
        <v>3.501915808357889</v>
      </c>
      <c r="V170">
        <v>5.867998739449293</v>
      </c>
      <c r="W170">
        <v>8.4677234648049264</v>
      </c>
      <c r="X170">
        <v>10.936160015654201</v>
      </c>
      <c r="Y170">
        <v>8.9598886745662085</v>
      </c>
      <c r="Z170">
        <v>2.8250078597373554</v>
      </c>
      <c r="AA170">
        <v>-10.568582127039525</v>
      </c>
      <c r="AB170">
        <v>-19.496720921761899</v>
      </c>
      <c r="AC170">
        <v>-24.493178856846225</v>
      </c>
      <c r="AD170">
        <v>-19.733994258007495</v>
      </c>
      <c r="AE170">
        <v>-15.850892175772735</v>
      </c>
      <c r="AF170">
        <v>8.1232023502748891</v>
      </c>
      <c r="AG170">
        <v>8.4967496974173997</v>
      </c>
      <c r="AH170">
        <v>9.0522339295018988</v>
      </c>
      <c r="AI170">
        <v>9.4044593093727666</v>
      </c>
      <c r="AJ170">
        <v>8.7671707023671139</v>
      </c>
      <c r="AK170">
        <v>4.4435706533934445</v>
      </c>
      <c r="AL170">
        <v>-1.3269746618617406</v>
      </c>
      <c r="AM170">
        <v>-11.404494441147675</v>
      </c>
      <c r="AN170">
        <v>-17.202822002666331</v>
      </c>
      <c r="AO170">
        <v>-19.725101791168292</v>
      </c>
      <c r="AP170">
        <v>-15.064539197955016</v>
      </c>
      <c r="AQ170">
        <v>-12.981211113709534</v>
      </c>
      <c r="AR170">
        <v>9.1668134055542669</v>
      </c>
      <c r="AS170">
        <v>9.2518475843798154</v>
      </c>
      <c r="AT170">
        <v>9.2685772098051462</v>
      </c>
      <c r="AU170">
        <v>8.9452474792837968</v>
      </c>
      <c r="AV170">
        <v>7.3504612615100937</v>
      </c>
      <c r="AW170">
        <v>2.2120471361102707</v>
      </c>
      <c r="AX170">
        <v>-3.5868900230504042</v>
      </c>
      <c r="AY170">
        <v>-12.925490141499074</v>
      </c>
      <c r="AZ170">
        <v>-17.952658120907252</v>
      </c>
      <c r="BA170">
        <v>-19.831632705796519</v>
      </c>
      <c r="BB170">
        <v>-15.104134098768359</v>
      </c>
      <c r="BC170">
        <v>-13.263118413716288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30.513627667720495</v>
      </c>
      <c r="BM170">
        <v>200</v>
      </c>
    </row>
    <row r="171" spans="1:65" x14ac:dyDescent="0.25">
      <c r="A171">
        <v>409</v>
      </c>
      <c r="B171">
        <v>1.764311894685497</v>
      </c>
      <c r="C171">
        <v>2.4055011806255884</v>
      </c>
      <c r="D171">
        <v>2.9941615351294915</v>
      </c>
      <c r="E171">
        <v>3.5111545525249448</v>
      </c>
      <c r="F171">
        <v>3.9605604732189521</v>
      </c>
      <c r="G171">
        <v>4.3462629971159625</v>
      </c>
      <c r="H171">
        <v>4.6719581169200195</v>
      </c>
      <c r="I171">
        <v>5.5513512346719303</v>
      </c>
      <c r="J171">
        <v>5.0213438837696387</v>
      </c>
      <c r="K171">
        <v>3.6110110206763468</v>
      </c>
      <c r="L171">
        <v>-0.66865031939547515</v>
      </c>
      <c r="M171">
        <v>-5.5626149075051199</v>
      </c>
      <c r="N171">
        <v>-10.239116341221738</v>
      </c>
      <c r="O171">
        <v>-17.827158466135543</v>
      </c>
      <c r="P171">
        <v>-24.963607138472206</v>
      </c>
      <c r="Q171">
        <v>-31.118499447161177</v>
      </c>
      <c r="R171">
        <v>-35.240211051240017</v>
      </c>
      <c r="S171">
        <v>-42.514639461959725</v>
      </c>
      <c r="T171">
        <v>2.3894903785590116</v>
      </c>
      <c r="U171">
        <v>2.9833435000909541</v>
      </c>
      <c r="V171">
        <v>3.9916355092978888</v>
      </c>
      <c r="W171">
        <v>5.0058178703153713</v>
      </c>
      <c r="X171">
        <v>5.5798549739206891</v>
      </c>
      <c r="Y171">
        <v>2.9586232053398915</v>
      </c>
      <c r="Z171">
        <v>-2.1233791293590736</v>
      </c>
      <c r="AA171">
        <v>-13.446299016822566</v>
      </c>
      <c r="AB171">
        <v>-22.584623726579768</v>
      </c>
      <c r="AC171">
        <v>-31.053623070422184</v>
      </c>
      <c r="AD171">
        <v>-38.629573341409099</v>
      </c>
      <c r="AE171">
        <v>-39.925029545843167</v>
      </c>
      <c r="AF171">
        <v>2.4615238939796473</v>
      </c>
      <c r="AG171">
        <v>2.9505770516025098</v>
      </c>
      <c r="AH171">
        <v>3.7623538325835817</v>
      </c>
      <c r="AI171">
        <v>4.5300487822159949</v>
      </c>
      <c r="AJ171">
        <v>4.7660582480719276</v>
      </c>
      <c r="AK171">
        <v>1.9635014094467746</v>
      </c>
      <c r="AL171">
        <v>-2.8603910932224057</v>
      </c>
      <c r="AM171">
        <v>-13.013556086662673</v>
      </c>
      <c r="AN171">
        <v>-20.758844320341307</v>
      </c>
      <c r="AO171">
        <v>-27.463777753239523</v>
      </c>
      <c r="AP171">
        <v>-32.501910540195453</v>
      </c>
      <c r="AQ171">
        <v>-33.352510968215064</v>
      </c>
      <c r="AR171">
        <v>2.4025143026649292</v>
      </c>
      <c r="AS171">
        <v>2.8944407233794793</v>
      </c>
      <c r="AT171">
        <v>3.7123824628369078</v>
      </c>
      <c r="AU171">
        <v>4.4896065838540693</v>
      </c>
      <c r="AV171">
        <v>4.7442172779579153</v>
      </c>
      <c r="AW171">
        <v>1.969591802517684</v>
      </c>
      <c r="AX171">
        <v>-2.8420064350367231</v>
      </c>
      <c r="AY171">
        <v>-13.019752452755675</v>
      </c>
      <c r="AZ171">
        <v>-20.832951104583774</v>
      </c>
      <c r="BA171">
        <v>-27.657962709123073</v>
      </c>
      <c r="BB171">
        <v>-32.924178104657145</v>
      </c>
      <c r="BC171">
        <v>-33.835702913806095</v>
      </c>
      <c r="BD171">
        <v>2889.8467482084598</v>
      </c>
      <c r="BE171">
        <v>2889.8467482084598</v>
      </c>
      <c r="BF171">
        <v>2889.8467482084598</v>
      </c>
      <c r="BG171">
        <v>2889.8467482084598</v>
      </c>
      <c r="BH171">
        <v>2225.1819961205138</v>
      </c>
      <c r="BI171">
        <v>2225.1819961205138</v>
      </c>
      <c r="BJ171" t="s">
        <v>65</v>
      </c>
      <c r="BK171" t="s">
        <v>65</v>
      </c>
      <c r="BL171">
        <v>30.803474645664146</v>
      </c>
      <c r="BM171">
        <v>200</v>
      </c>
    </row>
    <row r="172" spans="1:65" x14ac:dyDescent="0.25">
      <c r="A172">
        <v>410</v>
      </c>
      <c r="B172">
        <v>4.0519988078472489</v>
      </c>
      <c r="C172">
        <v>3.7247387569207953</v>
      </c>
      <c r="D172">
        <v>3.3636009207792252</v>
      </c>
      <c r="E172">
        <v>2.9809701119090648</v>
      </c>
      <c r="F172">
        <v>2.5782758311013869</v>
      </c>
      <c r="G172">
        <v>2.156879971470099</v>
      </c>
      <c r="H172">
        <v>1.7180797656705242</v>
      </c>
      <c r="I172">
        <v>-1.2150284735475831</v>
      </c>
      <c r="J172">
        <v>-4.4200649525522051</v>
      </c>
      <c r="K172">
        <v>-7.8440139052976532</v>
      </c>
      <c r="L172">
        <v>-14.736142349628459</v>
      </c>
      <c r="M172">
        <v>-21.244364546671239</v>
      </c>
      <c r="N172">
        <v>-27.078352171770529</v>
      </c>
      <c r="O172">
        <v>-36.423346860113213</v>
      </c>
      <c r="P172">
        <v>-45.339325564238557</v>
      </c>
      <c r="Q172">
        <v>-51.853408483832908</v>
      </c>
      <c r="R172">
        <v>-53.71330035707021</v>
      </c>
      <c r="S172">
        <v>-53.501523069224774</v>
      </c>
      <c r="T172">
        <v>1.0464150647296333</v>
      </c>
      <c r="U172">
        <v>1.1076267934000823</v>
      </c>
      <c r="V172">
        <v>1.0664499387644937</v>
      </c>
      <c r="W172">
        <v>0.63278844227965259</v>
      </c>
      <c r="X172">
        <v>-1.2743250168938125</v>
      </c>
      <c r="Y172">
        <v>-7.4014212615070019</v>
      </c>
      <c r="Z172">
        <v>-14.613449331249765</v>
      </c>
      <c r="AA172">
        <v>-27.474705415353046</v>
      </c>
      <c r="AB172">
        <v>-36.203458872503191</v>
      </c>
      <c r="AC172">
        <v>-42.768250746210299</v>
      </c>
      <c r="AD172">
        <v>-44.850789814497375</v>
      </c>
      <c r="AE172">
        <v>-43.595115230149197</v>
      </c>
      <c r="AF172">
        <v>-5.1416245370819458E-2</v>
      </c>
      <c r="AG172">
        <v>0.20280305126831044</v>
      </c>
      <c r="AH172">
        <v>0.51784863448131602</v>
      </c>
      <c r="AI172">
        <v>0.52502737681328626</v>
      </c>
      <c r="AJ172">
        <v>-0.75041463097107186</v>
      </c>
      <c r="AK172">
        <v>-6.1665641823409336</v>
      </c>
      <c r="AL172">
        <v>-12.833656156283277</v>
      </c>
      <c r="AM172">
        <v>-24.260140227735093</v>
      </c>
      <c r="AN172">
        <v>-30.989779974499516</v>
      </c>
      <c r="AO172">
        <v>-34.437965938440563</v>
      </c>
      <c r="AP172">
        <v>-31.46705331697655</v>
      </c>
      <c r="AQ172">
        <v>-30.869511392008704</v>
      </c>
      <c r="AR172">
        <v>-9.1448727047860334E-2</v>
      </c>
      <c r="AS172">
        <v>0.16755946599798788</v>
      </c>
      <c r="AT172">
        <v>0.49177907669131771</v>
      </c>
      <c r="AU172">
        <v>0.51090262276953791</v>
      </c>
      <c r="AV172">
        <v>-0.7468780082404286</v>
      </c>
      <c r="AW172">
        <v>-6.1483922173680847</v>
      </c>
      <c r="AX172">
        <v>-12.82195563438629</v>
      </c>
      <c r="AY172">
        <v>-24.303770792492159</v>
      </c>
      <c r="AZ172">
        <v>-31.114644794255909</v>
      </c>
      <c r="BA172">
        <v>-34.680513653405839</v>
      </c>
      <c r="BB172">
        <v>-31.91200397624154</v>
      </c>
      <c r="BC172">
        <v>-31.359968146058431</v>
      </c>
      <c r="BD172">
        <v>2710.884764104951</v>
      </c>
      <c r="BE172">
        <v>2710.884764104951</v>
      </c>
      <c r="BF172">
        <v>2710.884764104951</v>
      </c>
      <c r="BG172">
        <v>2710.884764104951</v>
      </c>
      <c r="BH172">
        <v>2087.3812683608126</v>
      </c>
      <c r="BI172">
        <v>2087.3812683608126</v>
      </c>
      <c r="BJ172" t="s">
        <v>65</v>
      </c>
      <c r="BK172" t="s">
        <v>65</v>
      </c>
      <c r="BL172">
        <v>28.692103951621196</v>
      </c>
      <c r="BM172">
        <v>200</v>
      </c>
    </row>
    <row r="173" spans="1:65" x14ac:dyDescent="0.25">
      <c r="A173">
        <v>411</v>
      </c>
      <c r="B173">
        <v>-1.1796299320782078</v>
      </c>
      <c r="C173">
        <v>-0.77709457543526095</v>
      </c>
      <c r="D173">
        <v>-0.47784771627971956</v>
      </c>
      <c r="E173">
        <v>-0.29022519391130874</v>
      </c>
      <c r="F173">
        <v>-0.20698993026355139</v>
      </c>
      <c r="G173">
        <v>-0.22126884251898182</v>
      </c>
      <c r="H173">
        <v>-0.32653616608466218</v>
      </c>
      <c r="I173">
        <v>-2.5433423824143544</v>
      </c>
      <c r="J173">
        <v>-6.6167585492232783</v>
      </c>
      <c r="K173">
        <v>-11.837308254824402</v>
      </c>
      <c r="L173">
        <v>-23.430648738992367</v>
      </c>
      <c r="M173">
        <v>-34.546607826111824</v>
      </c>
      <c r="N173">
        <v>-44.01422779800636</v>
      </c>
      <c r="O173">
        <v>-57.08530560591597</v>
      </c>
      <c r="P173">
        <v>-65.28071711842658</v>
      </c>
      <c r="Q173">
        <v>-65.696449358036489</v>
      </c>
      <c r="R173">
        <v>-62.94051251808645</v>
      </c>
      <c r="S173">
        <v>-59.532416561555095</v>
      </c>
      <c r="T173">
        <v>0.48399313312075254</v>
      </c>
      <c r="U173">
        <v>0.8309121286410176</v>
      </c>
      <c r="V173">
        <v>1.2238008422216229</v>
      </c>
      <c r="W173">
        <v>1.09436259932906</v>
      </c>
      <c r="X173">
        <v>-1.1681174933102223</v>
      </c>
      <c r="Y173">
        <v>-10.187448838132953</v>
      </c>
      <c r="Z173">
        <v>-21.287743575124779</v>
      </c>
      <c r="AA173">
        <v>-40.760445041592497</v>
      </c>
      <c r="AB173">
        <v>-52.992714837136674</v>
      </c>
      <c r="AC173">
        <v>-60.524678227338384</v>
      </c>
      <c r="AD173">
        <v>-58.729282328329333</v>
      </c>
      <c r="AE173">
        <v>-57.1396575933477</v>
      </c>
      <c r="AF173">
        <v>3.4360543033906676E-2</v>
      </c>
      <c r="AG173">
        <v>0.40491383703614159</v>
      </c>
      <c r="AH173">
        <v>0.84300187921236558</v>
      </c>
      <c r="AI173">
        <v>0.77699722960573869</v>
      </c>
      <c r="AJ173">
        <v>-1.3480383653762669</v>
      </c>
      <c r="AK173">
        <v>-9.9517284782945499</v>
      </c>
      <c r="AL173">
        <v>-20.341331599036046</v>
      </c>
      <c r="AM173">
        <v>-37.732344379780017</v>
      </c>
      <c r="AN173">
        <v>-47.47427090136744</v>
      </c>
      <c r="AO173">
        <v>-51.602427696209872</v>
      </c>
      <c r="AP173">
        <v>-44.674367452966628</v>
      </c>
      <c r="AQ173">
        <v>-43.593214944895877</v>
      </c>
      <c r="AR173">
        <v>-8.1833381192150667E-2</v>
      </c>
      <c r="AS173">
        <v>0.29524105261961864</v>
      </c>
      <c r="AT173">
        <v>0.74618759735467499</v>
      </c>
      <c r="AU173">
        <v>0.69774692875793076</v>
      </c>
      <c r="AV173">
        <v>-1.3989142310324998</v>
      </c>
      <c r="AW173">
        <v>-9.9721631038078566</v>
      </c>
      <c r="AX173">
        <v>-20.362749370001556</v>
      </c>
      <c r="AY173">
        <v>-37.829846668695488</v>
      </c>
      <c r="AZ173">
        <v>-47.700767473567858</v>
      </c>
      <c r="BA173">
        <v>-52.027447174348495</v>
      </c>
      <c r="BB173">
        <v>-45.439105765076107</v>
      </c>
      <c r="BC173">
        <v>-44.390584186395976</v>
      </c>
      <c r="BD173">
        <v>2649.2827367309801</v>
      </c>
      <c r="BE173">
        <v>2649.2827367309801</v>
      </c>
      <c r="BF173">
        <v>2649.2827367309801</v>
      </c>
      <c r="BG173">
        <v>2649.2827367309801</v>
      </c>
      <c r="BH173">
        <v>2039.9477072828545</v>
      </c>
      <c r="BI173">
        <v>2039.9477072828545</v>
      </c>
      <c r="BJ173" t="s">
        <v>65</v>
      </c>
      <c r="BK173" t="s">
        <v>65</v>
      </c>
      <c r="BL173">
        <v>27.625968027950172</v>
      </c>
      <c r="BM173">
        <v>200</v>
      </c>
    </row>
    <row r="174" spans="1:65" x14ac:dyDescent="0.25">
      <c r="A174">
        <v>412</v>
      </c>
      <c r="B174">
        <v>1.1496988688525915</v>
      </c>
      <c r="C174">
        <v>1.5123005330017896</v>
      </c>
      <c r="D174">
        <v>1.8205918354949335</v>
      </c>
      <c r="E174">
        <v>2.0648105969892083</v>
      </c>
      <c r="F174">
        <v>2.248689714724819</v>
      </c>
      <c r="G174">
        <v>2.3757843412086643</v>
      </c>
      <c r="H174">
        <v>2.4494797821140999</v>
      </c>
      <c r="I174">
        <v>1.9402831183484848</v>
      </c>
      <c r="J174">
        <v>0.23733508457857155</v>
      </c>
      <c r="K174">
        <v>-2.2359964704637969</v>
      </c>
      <c r="L174">
        <v>-8.293208078580804</v>
      </c>
      <c r="M174">
        <v>-14.615523299728455</v>
      </c>
      <c r="N174">
        <v>-20.426186376817576</v>
      </c>
      <c r="O174">
        <v>-29.498875539313644</v>
      </c>
      <c r="P174">
        <v>-37.175420062688993</v>
      </c>
      <c r="Q174">
        <v>-41.137260911389625</v>
      </c>
      <c r="R174">
        <v>-41.210596027104678</v>
      </c>
      <c r="S174">
        <v>-39.429392194107322</v>
      </c>
      <c r="T174">
        <v>-0.61581522776327224</v>
      </c>
      <c r="U174">
        <v>-8.0041048921355995E-2</v>
      </c>
      <c r="V174">
        <v>0.85109558782804628</v>
      </c>
      <c r="W174">
        <v>1.8466575661741507</v>
      </c>
      <c r="X174">
        <v>2.665948146410857</v>
      </c>
      <c r="Y174">
        <v>1.2400578518433765</v>
      </c>
      <c r="Z174">
        <v>-2.1949875918288173</v>
      </c>
      <c r="AA174">
        <v>-10.13285246542428</v>
      </c>
      <c r="AB174">
        <v>-16.530739856738183</v>
      </c>
      <c r="AC174">
        <v>-22.321721135155279</v>
      </c>
      <c r="AD174">
        <v>-27.198228686375682</v>
      </c>
      <c r="AE174">
        <v>-28.183585151621561</v>
      </c>
      <c r="AF174">
        <v>0.56871128606771071</v>
      </c>
      <c r="AG174">
        <v>0.91957875076487117</v>
      </c>
      <c r="AH174">
        <v>1.4793986773903312</v>
      </c>
      <c r="AI174">
        <v>1.9494725850074253</v>
      </c>
      <c r="AJ174">
        <v>1.8457016299000539</v>
      </c>
      <c r="AK174">
        <v>-0.84209848505663321</v>
      </c>
      <c r="AL174">
        <v>-4.8401972227746226</v>
      </c>
      <c r="AM174">
        <v>-12.304399021238407</v>
      </c>
      <c r="AN174">
        <v>-17.047063294237386</v>
      </c>
      <c r="AO174">
        <v>-19.900324416881748</v>
      </c>
      <c r="AP174">
        <v>-19.336943235178165</v>
      </c>
      <c r="AQ174">
        <v>-19.785654595796537</v>
      </c>
      <c r="AR174">
        <v>0.56741073262214781</v>
      </c>
      <c r="AS174">
        <v>0.92170714395684028</v>
      </c>
      <c r="AT174">
        <v>1.4879405507627064</v>
      </c>
      <c r="AU174">
        <v>1.9660194294951472</v>
      </c>
      <c r="AV174">
        <v>1.8730934571591085</v>
      </c>
      <c r="AW174">
        <v>-0.80886607584589043</v>
      </c>
      <c r="AX174">
        <v>-4.8145906614679994</v>
      </c>
      <c r="AY174">
        <v>-12.316480683339654</v>
      </c>
      <c r="AZ174">
        <v>-17.107836982159785</v>
      </c>
      <c r="BA174">
        <v>-20.02790325123016</v>
      </c>
      <c r="BB174">
        <v>-19.585397113153768</v>
      </c>
      <c r="BC174">
        <v>-20.083754125456917</v>
      </c>
      <c r="BD174">
        <v>2783.7724818175479</v>
      </c>
      <c r="BE174">
        <v>2783.7724818175479</v>
      </c>
      <c r="BF174">
        <v>2783.7724818175479</v>
      </c>
      <c r="BG174">
        <v>2783.7724818175479</v>
      </c>
      <c r="BH174">
        <v>2143.5048109995123</v>
      </c>
      <c r="BI174">
        <v>2143.5048109995123</v>
      </c>
      <c r="BJ174" t="s">
        <v>65</v>
      </c>
      <c r="BK174" t="s">
        <v>65</v>
      </c>
      <c r="BL174">
        <v>28.610696706475121</v>
      </c>
      <c r="BM174">
        <v>200</v>
      </c>
    </row>
    <row r="175" spans="1:65" x14ac:dyDescent="0.25">
      <c r="A175">
        <v>413</v>
      </c>
      <c r="B175">
        <v>5.6733868548063811</v>
      </c>
      <c r="C175">
        <v>4.7062957648830173</v>
      </c>
      <c r="D175">
        <v>3.7319321278373589</v>
      </c>
      <c r="E175">
        <v>2.7832970968452027</v>
      </c>
      <c r="F175">
        <v>1.8596214601993704</v>
      </c>
      <c r="G175">
        <v>0.9601635520437718</v>
      </c>
      <c r="H175">
        <v>8.4208174860531115E-2</v>
      </c>
      <c r="I175">
        <v>-4.7149388057185497</v>
      </c>
      <c r="J175">
        <v>-8.7003578220628395</v>
      </c>
      <c r="K175">
        <v>-12.175362080066726</v>
      </c>
      <c r="L175">
        <v>-17.653850209591663</v>
      </c>
      <c r="M175">
        <v>-21.628973832490058</v>
      </c>
      <c r="N175">
        <v>-24.461378109005906</v>
      </c>
      <c r="O175">
        <v>-27.674051256241505</v>
      </c>
      <c r="P175">
        <v>-28.680539600119957</v>
      </c>
      <c r="Q175">
        <v>-25.738998093258193</v>
      </c>
      <c r="R175">
        <v>-21.025539148091173</v>
      </c>
      <c r="S175">
        <v>-11.93249849563413</v>
      </c>
      <c r="T175">
        <v>5.3276396197673295</v>
      </c>
      <c r="U175">
        <v>4.7134785424361034</v>
      </c>
      <c r="V175">
        <v>3.5430986812381993</v>
      </c>
      <c r="W175">
        <v>2.01989057300421</v>
      </c>
      <c r="X175">
        <v>-0.31416178233344139</v>
      </c>
      <c r="Y175">
        <v>-2.8216347163456668</v>
      </c>
      <c r="Z175">
        <v>-3.5972098532421892</v>
      </c>
      <c r="AA175">
        <v>-2.6786154983535204</v>
      </c>
      <c r="AB175">
        <v>-0.68187842811956445</v>
      </c>
      <c r="AC175">
        <v>2.2924646430588087</v>
      </c>
      <c r="AD175">
        <v>8.6607262117199131</v>
      </c>
      <c r="AE175">
        <v>12.733250101703842</v>
      </c>
      <c r="AF175">
        <v>-1.6439879748859214</v>
      </c>
      <c r="AG175">
        <v>-1.5626050539873511</v>
      </c>
      <c r="AH175">
        <v>-1.4775453418144209</v>
      </c>
      <c r="AI175">
        <v>-1.5268545800769391</v>
      </c>
      <c r="AJ175">
        <v>-2.0738940932250873</v>
      </c>
      <c r="AK175">
        <v>-3.90126409965566</v>
      </c>
      <c r="AL175">
        <v>-5.5917878429136838</v>
      </c>
      <c r="AM175">
        <v>-6.6515163620562561</v>
      </c>
      <c r="AN175">
        <v>-4.7855958788738802</v>
      </c>
      <c r="AO175">
        <v>0.55313369703394177</v>
      </c>
      <c r="AP175">
        <v>14.422813867214085</v>
      </c>
      <c r="AQ175">
        <v>18.662819903869018</v>
      </c>
      <c r="AR175">
        <v>-1.6853292723974234</v>
      </c>
      <c r="AS175">
        <v>-1.5981429929628339</v>
      </c>
      <c r="AT175">
        <v>-1.5031768062014756</v>
      </c>
      <c r="AU175">
        <v>-1.5421932533091209</v>
      </c>
      <c r="AV175">
        <v>-2.0809095425373956</v>
      </c>
      <c r="AW175">
        <v>-3.9166862484218274</v>
      </c>
      <c r="AX175">
        <v>-5.6228476035892481</v>
      </c>
      <c r="AY175">
        <v>-6.688194581016063</v>
      </c>
      <c r="AZ175">
        <v>-4.7865983606230902</v>
      </c>
      <c r="BA175">
        <v>0.63906861650288305</v>
      </c>
      <c r="BB175">
        <v>14.676979118112484</v>
      </c>
      <c r="BC175">
        <v>18.957950594836529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31.175724150727387</v>
      </c>
      <c r="BM175">
        <v>200</v>
      </c>
    </row>
    <row r="176" spans="1:65" x14ac:dyDescent="0.25">
      <c r="A176">
        <v>414</v>
      </c>
      <c r="B176">
        <v>-1.8809328390540641</v>
      </c>
      <c r="C176">
        <v>-2.1699755171615545</v>
      </c>
      <c r="D176">
        <v>-2.4774325491906666</v>
      </c>
      <c r="E176">
        <v>-2.7924408330217561</v>
      </c>
      <c r="F176">
        <v>-3.1140100423828616</v>
      </c>
      <c r="G176">
        <v>-3.4412080446521305</v>
      </c>
      <c r="H176">
        <v>-3.7731580593205334</v>
      </c>
      <c r="I176">
        <v>-5.821866804706505</v>
      </c>
      <c r="J176">
        <v>-7.8095666763231684</v>
      </c>
      <c r="K176">
        <v>-9.7438319425573177</v>
      </c>
      <c r="L176">
        <v>-13.061764752073103</v>
      </c>
      <c r="M176">
        <v>-15.545839112492757</v>
      </c>
      <c r="N176">
        <v>-17.200668214480892</v>
      </c>
      <c r="O176">
        <v>-18.471871113847836</v>
      </c>
      <c r="P176">
        <v>-17.26942930020618</v>
      </c>
      <c r="Q176">
        <v>-12.718747900449316</v>
      </c>
      <c r="R176">
        <v>-8.4119041290457019</v>
      </c>
      <c r="S176">
        <v>-2.3351177784561998</v>
      </c>
      <c r="T176">
        <v>-1.1420558211536895</v>
      </c>
      <c r="U176">
        <v>-1.8981714575969089</v>
      </c>
      <c r="V176">
        <v>-3.2666512157634302</v>
      </c>
      <c r="W176">
        <v>-4.8753561612475957</v>
      </c>
      <c r="X176">
        <v>-6.7894206897477218</v>
      </c>
      <c r="Y176">
        <v>-7.1227725671084432</v>
      </c>
      <c r="Z176">
        <v>-5.0910182016086072</v>
      </c>
      <c r="AA176">
        <v>0.7493604795331954</v>
      </c>
      <c r="AB176">
        <v>5.6911120710757128</v>
      </c>
      <c r="AC176">
        <v>10.21949224487631</v>
      </c>
      <c r="AD176">
        <v>15.294228798676812</v>
      </c>
      <c r="AE176">
        <v>18.51837685703704</v>
      </c>
      <c r="AF176">
        <v>-2.6324056855375062</v>
      </c>
      <c r="AG176">
        <v>-2.7903142884961456</v>
      </c>
      <c r="AH176">
        <v>-3.0995619355293074</v>
      </c>
      <c r="AI176">
        <v>-3.5164526749591891</v>
      </c>
      <c r="AJ176">
        <v>-4.1685444406633358</v>
      </c>
      <c r="AK176">
        <v>-4.7140626893533986</v>
      </c>
      <c r="AL176">
        <v>-4.3480369856757628</v>
      </c>
      <c r="AM176">
        <v>-1.6232429845968595</v>
      </c>
      <c r="AN176">
        <v>2.4628960319342945</v>
      </c>
      <c r="AO176">
        <v>8.8552860516194478</v>
      </c>
      <c r="AP176">
        <v>22.413152870014788</v>
      </c>
      <c r="AQ176">
        <v>28.328994049197572</v>
      </c>
      <c r="AR176">
        <v>-2.6464311442778166</v>
      </c>
      <c r="AS176">
        <v>-2.7960157669813803</v>
      </c>
      <c r="AT176">
        <v>-3.0910314548109747</v>
      </c>
      <c r="AU176">
        <v>-3.4930950546607082</v>
      </c>
      <c r="AV176">
        <v>-4.1331612326733076</v>
      </c>
      <c r="AW176">
        <v>-4.6918493865129998</v>
      </c>
      <c r="AX176">
        <v>-4.3519850346683544</v>
      </c>
      <c r="AY176">
        <v>-1.6471599665417169</v>
      </c>
      <c r="AZ176">
        <v>2.4768478384070565</v>
      </c>
      <c r="BA176">
        <v>8.977340331280045</v>
      </c>
      <c r="BB176">
        <v>22.767066981467035</v>
      </c>
      <c r="BC176">
        <v>28.732486153396007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0.442744640551002</v>
      </c>
      <c r="BM176">
        <v>200</v>
      </c>
    </row>
    <row r="177" spans="1:65" x14ac:dyDescent="0.25">
      <c r="A177">
        <v>415</v>
      </c>
      <c r="B177">
        <v>-3.4572189255871466</v>
      </c>
      <c r="C177">
        <v>-3.7553871032511288</v>
      </c>
      <c r="D177">
        <v>-4.0035956806183659</v>
      </c>
      <c r="E177">
        <v>-4.1946332134137201</v>
      </c>
      <c r="F177">
        <v>-4.3324205793266595</v>
      </c>
      <c r="G177">
        <v>-4.4206707214437122</v>
      </c>
      <c r="H177">
        <v>-4.462898487972641</v>
      </c>
      <c r="I177">
        <v>-3.9239485624336519</v>
      </c>
      <c r="J177">
        <v>-2.4568390112936211</v>
      </c>
      <c r="K177">
        <v>-0.4782498769625998</v>
      </c>
      <c r="L177">
        <v>3.9684576129718483</v>
      </c>
      <c r="M177">
        <v>8.0932415399943149</v>
      </c>
      <c r="N177">
        <v>11.424395748290406</v>
      </c>
      <c r="O177">
        <v>15.669227087213301</v>
      </c>
      <c r="P177">
        <v>18.422531461693286</v>
      </c>
      <c r="Q177">
        <v>21.558672140224651</v>
      </c>
      <c r="R177">
        <v>26.495879248527448</v>
      </c>
      <c r="S177">
        <v>38.41829962929193</v>
      </c>
      <c r="T177">
        <v>-2.1227643321066609</v>
      </c>
      <c r="U177">
        <v>-2.4846869178644928</v>
      </c>
      <c r="V177">
        <v>-2.9874497033479526</v>
      </c>
      <c r="W177">
        <v>-3.1918869545196489</v>
      </c>
      <c r="X177">
        <v>-2.0357830736792564</v>
      </c>
      <c r="Y177">
        <v>4.0131101322498504</v>
      </c>
      <c r="Z177">
        <v>12.132118856793966</v>
      </c>
      <c r="AA177">
        <v>27.62670336138147</v>
      </c>
      <c r="AB177">
        <v>38.784965040362941</v>
      </c>
      <c r="AC177">
        <v>48.147565558958192</v>
      </c>
      <c r="AD177">
        <v>56.730041701516384</v>
      </c>
      <c r="AE177">
        <v>61.195849914893117</v>
      </c>
      <c r="AF177">
        <v>-0.43124470726470243</v>
      </c>
      <c r="AG177">
        <v>-0.43750796936962988</v>
      </c>
      <c r="AH177">
        <v>-0.33799068476676741</v>
      </c>
      <c r="AI177">
        <v>6.647078142615892E-2</v>
      </c>
      <c r="AJ177">
        <v>1.6244075173642987</v>
      </c>
      <c r="AK177">
        <v>6.6222293682716842</v>
      </c>
      <c r="AL177">
        <v>12.861528973564587</v>
      </c>
      <c r="AM177">
        <v>25.538157009634897</v>
      </c>
      <c r="AN177">
        <v>36.188466051498139</v>
      </c>
      <c r="AO177">
        <v>47.47527974896672</v>
      </c>
      <c r="AP177">
        <v>62.195951495822229</v>
      </c>
      <c r="AQ177">
        <v>66.221587396421555</v>
      </c>
      <c r="AR177">
        <v>-0.38913580954286209</v>
      </c>
      <c r="AS177">
        <v>-0.39610697411013307</v>
      </c>
      <c r="AT177">
        <v>-0.2994376822825634</v>
      </c>
      <c r="AU177">
        <v>9.8058526654606903E-2</v>
      </c>
      <c r="AV177">
        <v>1.6367673470172455</v>
      </c>
      <c r="AW177">
        <v>6.5969065871300527</v>
      </c>
      <c r="AX177">
        <v>12.821331099490823</v>
      </c>
      <c r="AY177">
        <v>25.559715179118911</v>
      </c>
      <c r="AZ177">
        <v>36.356219060552782</v>
      </c>
      <c r="BA177">
        <v>47.89554381197901</v>
      </c>
      <c r="BB177">
        <v>63.084973692597785</v>
      </c>
      <c r="BC177">
        <v>67.272527586045854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127018155412</v>
      </c>
      <c r="C178">
        <v>-0.55608924964312134</v>
      </c>
      <c r="D178">
        <v>-0.68743337733045973</v>
      </c>
      <c r="E178">
        <v>-0.78699258173650644</v>
      </c>
      <c r="F178">
        <v>-0.85680497616341667</v>
      </c>
      <c r="G178">
        <v>-0.89880345849613352</v>
      </c>
      <c r="H178">
        <v>-0.91482062664072217</v>
      </c>
      <c r="I178">
        <v>-0.55644425939228859</v>
      </c>
      <c r="J178">
        <v>0.34916391869733998</v>
      </c>
      <c r="K178">
        <v>1.5899684099436595</v>
      </c>
      <c r="L178">
        <v>4.4791492505548423</v>
      </c>
      <c r="M178">
        <v>7.3640008211194736</v>
      </c>
      <c r="N178">
        <v>9.9427504047841513</v>
      </c>
      <c r="O178">
        <v>13.981179859968233</v>
      </c>
      <c r="P178">
        <v>18.085898882788317</v>
      </c>
      <c r="Q178">
        <v>23.335183435106156</v>
      </c>
      <c r="R178">
        <v>28.519828906395027</v>
      </c>
      <c r="S178">
        <v>38.157620930997716</v>
      </c>
      <c r="T178">
        <v>-0.22435248248922623</v>
      </c>
      <c r="U178">
        <v>-0.35630329471077193</v>
      </c>
      <c r="V178">
        <v>-0.52530279271330305</v>
      </c>
      <c r="W178">
        <v>-0.54277133726542137</v>
      </c>
      <c r="X178">
        <v>0.11591843813413272</v>
      </c>
      <c r="Y178">
        <v>3.2130768077184846</v>
      </c>
      <c r="Z178">
        <v>7.5009748856019742</v>
      </c>
      <c r="AA178">
        <v>16.46893192806316</v>
      </c>
      <c r="AB178">
        <v>23.951171046116411</v>
      </c>
      <c r="AC178">
        <v>31.584180948016627</v>
      </c>
      <c r="AD178">
        <v>40.54225114056738</v>
      </c>
      <c r="AE178">
        <v>42.818916609738274</v>
      </c>
      <c r="AF178">
        <v>1.7947191774261158</v>
      </c>
      <c r="AG178">
        <v>1.646275741546896</v>
      </c>
      <c r="AH178">
        <v>1.4213821158928082</v>
      </c>
      <c r="AI178">
        <v>1.2736550801446811</v>
      </c>
      <c r="AJ178">
        <v>1.5530657903280176</v>
      </c>
      <c r="AK178">
        <v>3.7102386254397879</v>
      </c>
      <c r="AL178">
        <v>7.0914479729798643</v>
      </c>
      <c r="AM178">
        <v>14.93803327762909</v>
      </c>
      <c r="AN178">
        <v>22.221801782041293</v>
      </c>
      <c r="AO178">
        <v>30.570722657361493</v>
      </c>
      <c r="AP178">
        <v>42.439641032350764</v>
      </c>
      <c r="AQ178">
        <v>45.498198948255855</v>
      </c>
      <c r="AR178">
        <v>1.8079065911117547</v>
      </c>
      <c r="AS178">
        <v>1.6582063601922048</v>
      </c>
      <c r="AT178">
        <v>1.4301116657449571</v>
      </c>
      <c r="AU178">
        <v>1.2764863338859262</v>
      </c>
      <c r="AV178">
        <v>1.5424464215695739</v>
      </c>
      <c r="AW178">
        <v>3.6774607783426894</v>
      </c>
      <c r="AX178">
        <v>7.0530252057880718</v>
      </c>
      <c r="AY178">
        <v>14.945445067878483</v>
      </c>
      <c r="AZ178">
        <v>22.32558786435926</v>
      </c>
      <c r="BA178">
        <v>30.837576733162493</v>
      </c>
      <c r="BB178">
        <v>43.023912495818855</v>
      </c>
      <c r="BC178">
        <v>46.232271623879441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1.851966634311601</v>
      </c>
      <c r="BM178">
        <v>200</v>
      </c>
    </row>
    <row r="179" spans="1:65" x14ac:dyDescent="0.25">
      <c r="A179">
        <v>417</v>
      </c>
      <c r="B179">
        <v>-0.49803225951085273</v>
      </c>
      <c r="C179">
        <v>-0.82342288566079891</v>
      </c>
      <c r="D179">
        <v>-1.1037929070919357</v>
      </c>
      <c r="E179">
        <v>-1.330451749985001</v>
      </c>
      <c r="F179">
        <v>-1.5067477022228521</v>
      </c>
      <c r="G179">
        <v>-1.6358616734449272</v>
      </c>
      <c r="H179">
        <v>-1.7208148573616411</v>
      </c>
      <c r="I179">
        <v>-1.4539997939484739</v>
      </c>
      <c r="J179">
        <v>-0.23322111674793644</v>
      </c>
      <c r="K179">
        <v>1.5695523961311437</v>
      </c>
      <c r="L179">
        <v>5.9166705147155332</v>
      </c>
      <c r="M179">
        <v>10.277263809904333</v>
      </c>
      <c r="N179">
        <v>14.084358857356442</v>
      </c>
      <c r="O179">
        <v>19.530097363447545</v>
      </c>
      <c r="P179">
        <v>23.464286782606258</v>
      </c>
      <c r="Q179">
        <v>25.361064026135153</v>
      </c>
      <c r="R179">
        <v>26.297089321177943</v>
      </c>
      <c r="S179">
        <v>28.694666010301155</v>
      </c>
      <c r="T179">
        <v>-2.8414329833165857</v>
      </c>
      <c r="U179">
        <v>-2.9131732250554236</v>
      </c>
      <c r="V179">
        <v>-2.9641808914860484</v>
      </c>
      <c r="W179">
        <v>-2.8232409030603396</v>
      </c>
      <c r="X179">
        <v>-1.9237905972468301</v>
      </c>
      <c r="Y179">
        <v>1.3156105362057553</v>
      </c>
      <c r="Z179">
        <v>5.3338690038216843</v>
      </c>
      <c r="AA179">
        <v>12.883126927465405</v>
      </c>
      <c r="AB179">
        <v>18.412133695835315</v>
      </c>
      <c r="AC179">
        <v>23.231385436631168</v>
      </c>
      <c r="AD179">
        <v>27.58196234864646</v>
      </c>
      <c r="AE179">
        <v>29.023996165493671</v>
      </c>
      <c r="AF179">
        <v>0.36520177666983511</v>
      </c>
      <c r="AG179">
        <v>0.36476505695118289</v>
      </c>
      <c r="AH179">
        <v>0.42319775459841169</v>
      </c>
      <c r="AI179">
        <v>0.64585778844356012</v>
      </c>
      <c r="AJ179">
        <v>1.4896940068399867</v>
      </c>
      <c r="AK179">
        <v>4.1920942716171252</v>
      </c>
      <c r="AL179">
        <v>7.5821147643728715</v>
      </c>
      <c r="AM179">
        <v>14.540417040833919</v>
      </c>
      <c r="AN179">
        <v>20.462455145817543</v>
      </c>
      <c r="AO179">
        <v>26.80655104500801</v>
      </c>
      <c r="AP179">
        <v>34.934151286775268</v>
      </c>
      <c r="AQ179">
        <v>36.657822492013118</v>
      </c>
      <c r="AR179">
        <v>0.38946651466004178</v>
      </c>
      <c r="AS179">
        <v>0.39017624214487956</v>
      </c>
      <c r="AT179">
        <v>0.44995508340035795</v>
      </c>
      <c r="AU179">
        <v>0.67252638402751086</v>
      </c>
      <c r="AV179">
        <v>1.5112795046768461</v>
      </c>
      <c r="AW179">
        <v>4.1975570873271915</v>
      </c>
      <c r="AX179">
        <v>7.5784774568855848</v>
      </c>
      <c r="AY179">
        <v>14.560778830006241</v>
      </c>
      <c r="AZ179">
        <v>20.55088056897532</v>
      </c>
      <c r="BA179">
        <v>27.020368700631305</v>
      </c>
      <c r="BB179">
        <v>35.410352222553854</v>
      </c>
      <c r="BC179">
        <v>37.258511508275056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0.255512913902432</v>
      </c>
      <c r="BM179">
        <v>200</v>
      </c>
    </row>
    <row r="180" spans="1:65" x14ac:dyDescent="0.25">
      <c r="A180">
        <v>418</v>
      </c>
      <c r="B180">
        <v>-5.9079383779059995</v>
      </c>
      <c r="C180">
        <v>-6.0604419857489269</v>
      </c>
      <c r="D180">
        <v>-6.211537825018473</v>
      </c>
      <c r="E180">
        <v>-6.3555003087087396</v>
      </c>
      <c r="F180">
        <v>-6.4920111255575144</v>
      </c>
      <c r="G180">
        <v>-6.6207894384605339</v>
      </c>
      <c r="H180">
        <v>-6.7415896147767631</v>
      </c>
      <c r="I180">
        <v>-7.2890091447387615</v>
      </c>
      <c r="J180">
        <v>-7.5015037168792844</v>
      </c>
      <c r="K180">
        <v>-7.4369342410927217</v>
      </c>
      <c r="L180">
        <v>-6.4480411129703983</v>
      </c>
      <c r="M180">
        <v>-4.594253557448635</v>
      </c>
      <c r="N180">
        <v>-2.1912311239608711</v>
      </c>
      <c r="O180">
        <v>3.178347733507128</v>
      </c>
      <c r="P180">
        <v>10.157708283417346</v>
      </c>
      <c r="Q180">
        <v>15.923735334516312</v>
      </c>
      <c r="R180">
        <v>16.245465147521482</v>
      </c>
      <c r="S180">
        <v>10.816063712991083</v>
      </c>
      <c r="T180">
        <v>-6.1317558907895977</v>
      </c>
      <c r="U180">
        <v>-6.241058609704961</v>
      </c>
      <c r="V180">
        <v>-6.4412587525764646</v>
      </c>
      <c r="W180">
        <v>-6.6810539292478515</v>
      </c>
      <c r="X180">
        <v>-6.9730556814160547</v>
      </c>
      <c r="Y180">
        <v>-7.002897954650825</v>
      </c>
      <c r="Z180">
        <v>-6.5645811070733089</v>
      </c>
      <c r="AA180">
        <v>-5.04875741024681</v>
      </c>
      <c r="AB180">
        <v>-3.388343344314579</v>
      </c>
      <c r="AC180">
        <v>-1.3065121221007836</v>
      </c>
      <c r="AD180">
        <v>1.87533803583953</v>
      </c>
      <c r="AE180">
        <v>2.6732588268692932</v>
      </c>
      <c r="AF180">
        <v>-3.1032984255136009</v>
      </c>
      <c r="AG180">
        <v>-3.0855037908912584</v>
      </c>
      <c r="AH180">
        <v>-3.0516266942071102</v>
      </c>
      <c r="AI180">
        <v>-3.002883723342356</v>
      </c>
      <c r="AJ180">
        <v>-2.8846436359432346</v>
      </c>
      <c r="AK180">
        <v>-2.4469747591239486</v>
      </c>
      <c r="AL180">
        <v>-1.6351743911172112</v>
      </c>
      <c r="AM180">
        <v>0.94544899302106966</v>
      </c>
      <c r="AN180">
        <v>4.1567828652653436</v>
      </c>
      <c r="AO180">
        <v>8.8001644326243795</v>
      </c>
      <c r="AP180">
        <v>17.20680080511211</v>
      </c>
      <c r="AQ180">
        <v>19.298754067754373</v>
      </c>
      <c r="AR180">
        <v>-3.0478657217275495</v>
      </c>
      <c r="AS180">
        <v>-3.0313659175467551</v>
      </c>
      <c r="AT180">
        <v>-3.0004989212360083</v>
      </c>
      <c r="AU180">
        <v>-2.9569051615247615</v>
      </c>
      <c r="AV180">
        <v>-2.8501329570439218</v>
      </c>
      <c r="AW180">
        <v>-2.4336369615025886</v>
      </c>
      <c r="AX180">
        <v>-1.6362915903006536</v>
      </c>
      <c r="AY180">
        <v>0.94159520678323283</v>
      </c>
      <c r="AZ180">
        <v>4.1759430277087812</v>
      </c>
      <c r="BA180">
        <v>8.8699258614317884</v>
      </c>
      <c r="BB180">
        <v>17.38644032293228</v>
      </c>
      <c r="BC180">
        <v>19.547204684398427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488542166828</v>
      </c>
      <c r="C181">
        <v>-4.5573347596369187</v>
      </c>
      <c r="D181">
        <v>-5.193297850653658</v>
      </c>
      <c r="E181">
        <v>-5.6767273804125828</v>
      </c>
      <c r="F181">
        <v>-6.0173603633831982</v>
      </c>
      <c r="G181">
        <v>-6.2244451130326341</v>
      </c>
      <c r="H181">
        <v>-6.306763629730094</v>
      </c>
      <c r="I181">
        <v>-4.6188204479328396</v>
      </c>
      <c r="J181">
        <v>-0.30776570065185749</v>
      </c>
      <c r="K181">
        <v>5.5776837686129923</v>
      </c>
      <c r="L181">
        <v>19.13120976772105</v>
      </c>
      <c r="M181">
        <v>32.264451334799851</v>
      </c>
      <c r="N181">
        <v>43.392619065236794</v>
      </c>
      <c r="O181">
        <v>58.450719181918352</v>
      </c>
      <c r="P181">
        <v>67.401626506845972</v>
      </c>
      <c r="Q181">
        <v>67.46538092531118</v>
      </c>
      <c r="R181">
        <v>64.575685983593445</v>
      </c>
      <c r="S181">
        <v>61.853676958127451</v>
      </c>
      <c r="T181">
        <v>-7.0683645191547964</v>
      </c>
      <c r="U181">
        <v>-7.097340982502101</v>
      </c>
      <c r="V181">
        <v>-6.9034158296124577</v>
      </c>
      <c r="W181">
        <v>-6.0528640143288346</v>
      </c>
      <c r="X181">
        <v>-2.8048099134816291</v>
      </c>
      <c r="Y181">
        <v>6.9855776528710001</v>
      </c>
      <c r="Z181">
        <v>18.100930997181074</v>
      </c>
      <c r="AA181">
        <v>37.084689314359068</v>
      </c>
      <c r="AB181">
        <v>49.108694428153242</v>
      </c>
      <c r="AC181">
        <v>57.069280885848059</v>
      </c>
      <c r="AD181">
        <v>56.606010790165932</v>
      </c>
      <c r="AE181">
        <v>53.461483874895769</v>
      </c>
      <c r="AF181">
        <v>-3.4028222346276644</v>
      </c>
      <c r="AG181">
        <v>-3.5915489205726874</v>
      </c>
      <c r="AH181">
        <v>-3.6877507846434092</v>
      </c>
      <c r="AI181">
        <v>-3.1815420214750119</v>
      </c>
      <c r="AJ181">
        <v>-0.35944990692003687</v>
      </c>
      <c r="AK181">
        <v>9.2850147280189308</v>
      </c>
      <c r="AL181">
        <v>20.699656783087217</v>
      </c>
      <c r="AM181">
        <v>40.676577005804567</v>
      </c>
      <c r="AN181">
        <v>53.622790398605154</v>
      </c>
      <c r="AO181">
        <v>62.709261782560382</v>
      </c>
      <c r="AP181">
        <v>65.23545855108496</v>
      </c>
      <c r="AQ181">
        <v>65.331648180035415</v>
      </c>
      <c r="AR181">
        <v>-3.3630800270180448</v>
      </c>
      <c r="AS181">
        <v>-3.5576513627715025</v>
      </c>
      <c r="AT181">
        <v>-3.665316460888107</v>
      </c>
      <c r="AU181">
        <v>-3.1745238737568986</v>
      </c>
      <c r="AV181">
        <v>-0.37597083483886795</v>
      </c>
      <c r="AW181">
        <v>9.2508978473342793</v>
      </c>
      <c r="AX181">
        <v>20.684589240462028</v>
      </c>
      <c r="AY181">
        <v>40.783816586549278</v>
      </c>
      <c r="AZ181">
        <v>53.907099859398578</v>
      </c>
      <c r="BA181">
        <v>63.251461859280894</v>
      </c>
      <c r="BB181">
        <v>66.224629774217576</v>
      </c>
      <c r="BC181">
        <v>66.453129995207718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11095682545</v>
      </c>
      <c r="C182">
        <v>0.38714742017574577</v>
      </c>
      <c r="D182">
        <v>-0.64149809061983531</v>
      </c>
      <c r="E182">
        <v>-1.4236951279576053</v>
      </c>
      <c r="F182">
        <v>-1.9750046688112728</v>
      </c>
      <c r="G182">
        <v>-2.3102131516813258</v>
      </c>
      <c r="H182">
        <v>-2.4433677796779909</v>
      </c>
      <c r="I182">
        <v>0.29913376682670634</v>
      </c>
      <c r="J182">
        <v>7.305562822875963</v>
      </c>
      <c r="K182">
        <v>16.923972537290915</v>
      </c>
      <c r="L182">
        <v>39.105955621951196</v>
      </c>
      <c r="M182">
        <v>60.6785072736795</v>
      </c>
      <c r="N182">
        <v>79.019164532514864</v>
      </c>
      <c r="O182">
        <v>103.94361962480052</v>
      </c>
      <c r="P182">
        <v>118.74019069329812</v>
      </c>
      <c r="Q182">
        <v>117.77651974793496</v>
      </c>
      <c r="R182">
        <v>110.6435439218955</v>
      </c>
      <c r="S182">
        <v>100.22869637033347</v>
      </c>
      <c r="T182">
        <v>0.54934758529696925</v>
      </c>
      <c r="U182">
        <v>-0.33477478341731315</v>
      </c>
      <c r="V182">
        <v>-1.5681545229563609</v>
      </c>
      <c r="W182">
        <v>-2.1028461988739644</v>
      </c>
      <c r="X182">
        <v>0.47797652118340694</v>
      </c>
      <c r="Y182">
        <v>13.783534484451618</v>
      </c>
      <c r="Z182">
        <v>30.63757860635015</v>
      </c>
      <c r="AA182">
        <v>58.936959181627934</v>
      </c>
      <c r="AB182">
        <v>74.431406113498184</v>
      </c>
      <c r="AC182">
        <v>80.415763287566691</v>
      </c>
      <c r="AD182">
        <v>67.746611596501211</v>
      </c>
      <c r="AE182">
        <v>63.339533176802256</v>
      </c>
      <c r="AF182">
        <v>-1.6968381301763618</v>
      </c>
      <c r="AG182">
        <v>-2.3320340751904061</v>
      </c>
      <c r="AH182">
        <v>-3.1045060780008487</v>
      </c>
      <c r="AI182">
        <v>-3.0691799327232925</v>
      </c>
      <c r="AJ182">
        <v>0.30293122212719792</v>
      </c>
      <c r="AK182">
        <v>14.304830796272247</v>
      </c>
      <c r="AL182">
        <v>31.319422859583181</v>
      </c>
      <c r="AM182">
        <v>59.820681906874519</v>
      </c>
      <c r="AN182">
        <v>75.847799321207972</v>
      </c>
      <c r="AO182">
        <v>82.947968795018042</v>
      </c>
      <c r="AP182">
        <v>70.919881220724079</v>
      </c>
      <c r="AQ182">
        <v>64.512443030282014</v>
      </c>
      <c r="AR182">
        <v>-1.6498929393077288</v>
      </c>
      <c r="AS182">
        <v>-2.3014150735172629</v>
      </c>
      <c r="AT182">
        <v>-3.1039664065066197</v>
      </c>
      <c r="AU182">
        <v>-3.1050174670211454</v>
      </c>
      <c r="AV182">
        <v>0.22208914414879877</v>
      </c>
      <c r="AW182">
        <v>14.216619139073988</v>
      </c>
      <c r="AX182">
        <v>31.295255354751792</v>
      </c>
      <c r="AY182">
        <v>60.030451821679669</v>
      </c>
      <c r="AZ182">
        <v>76.324957092832676</v>
      </c>
      <c r="BA182">
        <v>83.762142658645317</v>
      </c>
      <c r="BB182">
        <v>72.246848886350975</v>
      </c>
      <c r="BC182">
        <v>65.909633700131778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39493803137</v>
      </c>
      <c r="C183">
        <v>4.6169576358098818E-2</v>
      </c>
      <c r="D183">
        <v>-1.4683831249811403</v>
      </c>
      <c r="E183">
        <v>-2.7368621461423825</v>
      </c>
      <c r="F183">
        <v>-3.7738253073438255</v>
      </c>
      <c r="G183">
        <v>-4.5931274518065663</v>
      </c>
      <c r="H183">
        <v>-5.2079519703776551</v>
      </c>
      <c r="I183">
        <v>-5.2638654863389203</v>
      </c>
      <c r="J183">
        <v>-0.73100181431140498</v>
      </c>
      <c r="K183">
        <v>6.6858139293948096</v>
      </c>
      <c r="L183">
        <v>25.592595864775831</v>
      </c>
      <c r="M183">
        <v>45.290096117021825</v>
      </c>
      <c r="N183">
        <v>62.912563134767048</v>
      </c>
      <c r="O183">
        <v>88.678640579497454</v>
      </c>
      <c r="P183">
        <v>106.99448839498609</v>
      </c>
      <c r="Q183">
        <v>111.14566757309353</v>
      </c>
      <c r="R183">
        <v>106.38442300554448</v>
      </c>
      <c r="S183">
        <v>96.23574756571621</v>
      </c>
      <c r="T183">
        <v>-0.32727195613195537</v>
      </c>
      <c r="U183">
        <v>-1.4212355507982333</v>
      </c>
      <c r="V183">
        <v>-3.1268734508491103</v>
      </c>
      <c r="W183">
        <v>-4.4481609632801566</v>
      </c>
      <c r="X183">
        <v>-3.6210966821065975</v>
      </c>
      <c r="Y183">
        <v>6.0876017247853129</v>
      </c>
      <c r="Z183">
        <v>19.743361946486168</v>
      </c>
      <c r="AA183">
        <v>43.856687730305723</v>
      </c>
      <c r="AB183">
        <v>57.722177222616075</v>
      </c>
      <c r="AC183">
        <v>63.872864255998181</v>
      </c>
      <c r="AD183">
        <v>54.872572559444556</v>
      </c>
      <c r="AE183">
        <v>51.77635429209203</v>
      </c>
      <c r="AF183">
        <v>-0.56623802355215691</v>
      </c>
      <c r="AG183">
        <v>-1.5568609549126977</v>
      </c>
      <c r="AH183">
        <v>-3.0783540588765619</v>
      </c>
      <c r="AI183">
        <v>-4.1893042934830484</v>
      </c>
      <c r="AJ183">
        <v>-3.1268740920267768</v>
      </c>
      <c r="AK183">
        <v>6.6212669971605491</v>
      </c>
      <c r="AL183">
        <v>20.110589858973739</v>
      </c>
      <c r="AM183">
        <v>44.134036080955219</v>
      </c>
      <c r="AN183">
        <v>58.434821847831579</v>
      </c>
      <c r="AO183">
        <v>65.805115039816656</v>
      </c>
      <c r="AP183">
        <v>60.018482204254113</v>
      </c>
      <c r="AQ183">
        <v>59.074855606557755</v>
      </c>
      <c r="AR183">
        <v>-0.55389506076287953</v>
      </c>
      <c r="AS183">
        <v>-1.5489093449808782</v>
      </c>
      <c r="AT183">
        <v>-3.0790554761256361</v>
      </c>
      <c r="AU183">
        <v>-4.2015749192210459</v>
      </c>
      <c r="AV183">
        <v>-3.1556267822629991</v>
      </c>
      <c r="AW183">
        <v>6.589770141426782</v>
      </c>
      <c r="AX183">
        <v>20.115520541550691</v>
      </c>
      <c r="AY183">
        <v>44.305771565046889</v>
      </c>
      <c r="AZ183">
        <v>58.834227974304824</v>
      </c>
      <c r="BA183">
        <v>66.531152635453395</v>
      </c>
      <c r="BB183">
        <v>61.28332575243568</v>
      </c>
      <c r="BC183">
        <v>60.377292692865083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61713426855</v>
      </c>
      <c r="C184">
        <v>-6.9845647590409401</v>
      </c>
      <c r="D184">
        <v>-7.76303738317434</v>
      </c>
      <c r="E184">
        <v>-8.2711359005305933</v>
      </c>
      <c r="F184">
        <v>-8.5264904979488048</v>
      </c>
      <c r="G184">
        <v>-8.5458433631428736</v>
      </c>
      <c r="H184">
        <v>-8.3450893913039614</v>
      </c>
      <c r="I184">
        <v>-3.3111321664478637</v>
      </c>
      <c r="J184">
        <v>6.2071903440302085</v>
      </c>
      <c r="K184">
        <v>18.406414681836416</v>
      </c>
      <c r="L184">
        <v>45.370276141993429</v>
      </c>
      <c r="M184">
        <v>70.779128467762376</v>
      </c>
      <c r="N184">
        <v>91.877547662324659</v>
      </c>
      <c r="O184">
        <v>119.55221399666156</v>
      </c>
      <c r="P184">
        <v>134.27793621518609</v>
      </c>
      <c r="Q184">
        <v>129.80480587362314</v>
      </c>
      <c r="R184">
        <v>119.25602528848077</v>
      </c>
      <c r="S184">
        <v>104.32333844722294</v>
      </c>
      <c r="T184">
        <v>-6.6790260892644895</v>
      </c>
      <c r="U184">
        <v>-7.2884182383936569</v>
      </c>
      <c r="V184">
        <v>-7.8634469835636711</v>
      </c>
      <c r="W184">
        <v>-7.2228037174142807</v>
      </c>
      <c r="X184">
        <v>-1.8362221439525288</v>
      </c>
      <c r="Y184">
        <v>17.543704594235944</v>
      </c>
      <c r="Z184">
        <v>39.897419910548059</v>
      </c>
      <c r="AA184">
        <v>75.197346562837907</v>
      </c>
      <c r="AB184">
        <v>92.917149762365355</v>
      </c>
      <c r="AC184">
        <v>97.479734174813757</v>
      </c>
      <c r="AD184">
        <v>75.789041449616789</v>
      </c>
      <c r="AE184">
        <v>68.080758491870583</v>
      </c>
      <c r="AF184">
        <v>-4.7564296112068831</v>
      </c>
      <c r="AG184">
        <v>-5.0802791926148059</v>
      </c>
      <c r="AH184">
        <v>-5.1692982940482883</v>
      </c>
      <c r="AI184">
        <v>-4.0332436663766815</v>
      </c>
      <c r="AJ184">
        <v>1.6817850466595285</v>
      </c>
      <c r="AK184">
        <v>20.148298526981716</v>
      </c>
      <c r="AL184">
        <v>40.755689385703619</v>
      </c>
      <c r="AM184">
        <v>73.080032360638072</v>
      </c>
      <c r="AN184">
        <v>89.565822812902312</v>
      </c>
      <c r="AO184">
        <v>94.701717515706449</v>
      </c>
      <c r="AP184">
        <v>78.685169425416206</v>
      </c>
      <c r="AQ184">
        <v>76.475013998080144</v>
      </c>
      <c r="AR184">
        <v>-4.7090499358527769</v>
      </c>
      <c r="AS184">
        <v>-5.059770647773826</v>
      </c>
      <c r="AT184">
        <v>-5.1817221076908009</v>
      </c>
      <c r="AU184">
        <v>-4.0449209715853751</v>
      </c>
      <c r="AV184">
        <v>1.811365755646499</v>
      </c>
      <c r="AW184">
        <v>20.867302928547076</v>
      </c>
      <c r="AX184">
        <v>42.19538796314724</v>
      </c>
      <c r="AY184">
        <v>75.74346164317403</v>
      </c>
      <c r="AZ184">
        <v>92.934409563323882</v>
      </c>
      <c r="BA184">
        <v>98.382206490297477</v>
      </c>
      <c r="BB184">
        <v>81.454153770698014</v>
      </c>
      <c r="BC184">
        <v>78.128723146672556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051711686077</v>
      </c>
      <c r="C185">
        <v>-2.8856655414914725</v>
      </c>
      <c r="D185">
        <v>-4.6119404874554739</v>
      </c>
      <c r="E185">
        <v>-6.0253977794047504</v>
      </c>
      <c r="F185">
        <v>-7.1457574135347368</v>
      </c>
      <c r="G185">
        <v>-7.9917508452592019</v>
      </c>
      <c r="H185">
        <v>-8.5811662875473473</v>
      </c>
      <c r="I185">
        <v>-7.6173336255061503</v>
      </c>
      <c r="J185">
        <v>-1.1392529538868656</v>
      </c>
      <c r="K185">
        <v>8.6427965840572138</v>
      </c>
      <c r="L185">
        <v>32.213043750377452</v>
      </c>
      <c r="M185">
        <v>55.413129904146317</v>
      </c>
      <c r="N185">
        <v>75.005773851981658</v>
      </c>
      <c r="O185">
        <v>100.91327906213712</v>
      </c>
      <c r="P185">
        <v>114.95504001095571</v>
      </c>
      <c r="Q185">
        <v>112.79595337026583</v>
      </c>
      <c r="R185">
        <v>106.92728765101474</v>
      </c>
      <c r="S185">
        <v>102.76193790973193</v>
      </c>
      <c r="T185">
        <v>-1.6479472819148215</v>
      </c>
      <c r="U185">
        <v>-2.7488273713655031</v>
      </c>
      <c r="V185">
        <v>-4.3838090191797292</v>
      </c>
      <c r="W185">
        <v>-5.412521425998337</v>
      </c>
      <c r="X185">
        <v>-3.4889303645341263</v>
      </c>
      <c r="Y185">
        <v>9.4715724147883407</v>
      </c>
      <c r="Z185">
        <v>26.741487565569848</v>
      </c>
      <c r="AA185">
        <v>56.767363798309461</v>
      </c>
      <c r="AB185">
        <v>74.066588057814172</v>
      </c>
      <c r="AC185">
        <v>82.036141751561161</v>
      </c>
      <c r="AD185">
        <v>71.071321390476157</v>
      </c>
      <c r="AE185">
        <v>65.681292629389119</v>
      </c>
      <c r="AF185">
        <v>-2.0339405738133145</v>
      </c>
      <c r="AG185">
        <v>-2.975930932808124</v>
      </c>
      <c r="AH185">
        <v>-4.3542280631670565</v>
      </c>
      <c r="AI185">
        <v>-5.1598997096572594</v>
      </c>
      <c r="AJ185">
        <v>-3.2571987285525545</v>
      </c>
      <c r="AK185">
        <v>8.5187976958917702</v>
      </c>
      <c r="AL185">
        <v>23.945542039171819</v>
      </c>
      <c r="AM185">
        <v>50.525922203924075</v>
      </c>
      <c r="AN185">
        <v>65.687028796506681</v>
      </c>
      <c r="AO185">
        <v>72.658388624211312</v>
      </c>
      <c r="AP185">
        <v>64.749572751658519</v>
      </c>
      <c r="AQ185">
        <v>64.703785525002047</v>
      </c>
      <c r="AR185">
        <v>-1.9470254061252494</v>
      </c>
      <c r="AS185">
        <v>-2.9013453054983067</v>
      </c>
      <c r="AT185">
        <v>-4.3028331313584713</v>
      </c>
      <c r="AU185">
        <v>-5.1376360475045848</v>
      </c>
      <c r="AV185">
        <v>-3.2742598164434837</v>
      </c>
      <c r="AW185">
        <v>8.4849468651544004</v>
      </c>
      <c r="AX185">
        <v>23.953857660152579</v>
      </c>
      <c r="AY185">
        <v>50.724112428141979</v>
      </c>
      <c r="AZ185">
        <v>66.126278890690642</v>
      </c>
      <c r="BA185">
        <v>73.424485703863368</v>
      </c>
      <c r="BB185">
        <v>66.037667451444776</v>
      </c>
      <c r="BC185">
        <v>66.036031213081927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39170457669</v>
      </c>
      <c r="C186">
        <v>0.49710532805412322</v>
      </c>
      <c r="D186">
        <v>-1.1728181063557637</v>
      </c>
      <c r="E186">
        <v>-2.5539316156980574</v>
      </c>
      <c r="F186">
        <v>-3.6640900671483512</v>
      </c>
      <c r="G186">
        <v>-4.520261395600869</v>
      </c>
      <c r="H186">
        <v>-5.1385670509344203</v>
      </c>
      <c r="I186">
        <v>-4.6587624025611065</v>
      </c>
      <c r="J186">
        <v>1.0067566670732968</v>
      </c>
      <c r="K186">
        <v>9.8389693715584396</v>
      </c>
      <c r="L186">
        <v>31.562700527447767</v>
      </c>
      <c r="M186">
        <v>53.402159994806254</v>
      </c>
      <c r="N186">
        <v>72.268444140700382</v>
      </c>
      <c r="O186">
        <v>98.35611504032039</v>
      </c>
      <c r="P186">
        <v>114.88022392642856</v>
      </c>
      <c r="Q186">
        <v>117.56428649028511</v>
      </c>
      <c r="R186">
        <v>115.06611224590215</v>
      </c>
      <c r="S186">
        <v>114.08157071312333</v>
      </c>
      <c r="T186">
        <v>2.67500683362662</v>
      </c>
      <c r="U186">
        <v>1.2764642428763491</v>
      </c>
      <c r="V186">
        <v>-0.92834492804165503</v>
      </c>
      <c r="W186">
        <v>-2.7024371850671578</v>
      </c>
      <c r="X186">
        <v>-1.918685692087474</v>
      </c>
      <c r="Y186">
        <v>9.9159673161869364</v>
      </c>
      <c r="Z186">
        <v>27.098207157049899</v>
      </c>
      <c r="AA186">
        <v>58.637780696180542</v>
      </c>
      <c r="AB186">
        <v>78.265669741380478</v>
      </c>
      <c r="AC186">
        <v>89.574807869586195</v>
      </c>
      <c r="AD186">
        <v>84.613843042250579</v>
      </c>
      <c r="AE186">
        <v>81.267485628905007</v>
      </c>
      <c r="AF186">
        <v>-0.51272932947071803</v>
      </c>
      <c r="AG186">
        <v>-1.6725061131027397</v>
      </c>
      <c r="AH186">
        <v>-3.4464992389134084</v>
      </c>
      <c r="AI186">
        <v>-4.7198302269629844</v>
      </c>
      <c r="AJ186">
        <v>-3.3744056316397515</v>
      </c>
      <c r="AK186">
        <v>8.352896329148555</v>
      </c>
      <c r="AL186">
        <v>24.521173771857168</v>
      </c>
      <c r="AM186">
        <v>53.37038798801867</v>
      </c>
      <c r="AN186">
        <v>70.729480235367163</v>
      </c>
      <c r="AO186">
        <v>80.159564437723986</v>
      </c>
      <c r="AP186">
        <v>75.762277859166772</v>
      </c>
      <c r="AQ186">
        <v>76.80875540571445</v>
      </c>
      <c r="AR186">
        <v>-0.46183910374190951</v>
      </c>
      <c r="AS186">
        <v>-1.630084457690667</v>
      </c>
      <c r="AT186">
        <v>-3.4202926940169602</v>
      </c>
      <c r="AU186">
        <v>-4.7145317529723867</v>
      </c>
      <c r="AV186">
        <v>-3.3982376613488077</v>
      </c>
      <c r="AW186">
        <v>8.3177406462282146</v>
      </c>
      <c r="AX186">
        <v>24.526002406808981</v>
      </c>
      <c r="AY186">
        <v>53.562939587590492</v>
      </c>
      <c r="AZ186">
        <v>71.172802937394664</v>
      </c>
      <c r="BA186">
        <v>80.956257582087972</v>
      </c>
      <c r="BB186">
        <v>77.151297077300001</v>
      </c>
      <c r="BC186">
        <v>78.285191755580811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506596056445</v>
      </c>
      <c r="C187">
        <v>3.0366296447068009</v>
      </c>
      <c r="D187">
        <v>1.2708069377870972</v>
      </c>
      <c r="E187">
        <v>-0.27465727787154282</v>
      </c>
      <c r="F187">
        <v>-1.612328610881633</v>
      </c>
      <c r="G187">
        <v>-2.7541733934049324</v>
      </c>
      <c r="H187">
        <v>-3.7115854054287771</v>
      </c>
      <c r="I187">
        <v>-6.1550944045009324</v>
      </c>
      <c r="J187">
        <v>-4.2990773894813898</v>
      </c>
      <c r="K187">
        <v>0.27931012783720399</v>
      </c>
      <c r="L187">
        <v>13.715078929494377</v>
      </c>
      <c r="M187">
        <v>28.707380687332183</v>
      </c>
      <c r="N187">
        <v>42.620995948501673</v>
      </c>
      <c r="O187">
        <v>63.793392436461986</v>
      </c>
      <c r="P187">
        <v>80.111407998208136</v>
      </c>
      <c r="Q187">
        <v>86.301979478920416</v>
      </c>
      <c r="R187">
        <v>84.945762409903153</v>
      </c>
      <c r="S187">
        <v>80.684427277329803</v>
      </c>
      <c r="T187">
        <v>8.3469886058447358</v>
      </c>
      <c r="U187">
        <v>6.3153312947111102</v>
      </c>
      <c r="V187">
        <v>2.7519230142104139</v>
      </c>
      <c r="W187">
        <v>-1.1517291536969343</v>
      </c>
      <c r="X187">
        <v>-4.7838279307549358</v>
      </c>
      <c r="Y187">
        <v>-1.2977148868909687</v>
      </c>
      <c r="Z187">
        <v>8.8926608693382097</v>
      </c>
      <c r="AA187">
        <v>31.748920692820786</v>
      </c>
      <c r="AB187">
        <v>48.239549045536528</v>
      </c>
      <c r="AC187">
        <v>60.001823673269044</v>
      </c>
      <c r="AD187">
        <v>60.401180984858904</v>
      </c>
      <c r="AE187">
        <v>56.227182798232882</v>
      </c>
      <c r="AF187">
        <v>2.5392917296770263</v>
      </c>
      <c r="AG187">
        <v>0.782642378306872</v>
      </c>
      <c r="AH187">
        <v>-2.2712198826291967</v>
      </c>
      <c r="AI187">
        <v>-5.5491789396409921</v>
      </c>
      <c r="AJ187">
        <v>-8.3594801970630215</v>
      </c>
      <c r="AK187">
        <v>-4.5230287973808263</v>
      </c>
      <c r="AL187">
        <v>4.9969988151334768</v>
      </c>
      <c r="AM187">
        <v>25.369578544651024</v>
      </c>
      <c r="AN187">
        <v>39.405060982167434</v>
      </c>
      <c r="AO187">
        <v>48.811540550518437</v>
      </c>
      <c r="AP187">
        <v>49.446712931923642</v>
      </c>
      <c r="AQ187">
        <v>50.158232813867293</v>
      </c>
      <c r="AR187">
        <v>2.5724691200527254</v>
      </c>
      <c r="AS187">
        <v>0.79469473100425569</v>
      </c>
      <c r="AT187">
        <v>-2.297928843446595</v>
      </c>
      <c r="AU187">
        <v>-5.6225838051640604</v>
      </c>
      <c r="AV187">
        <v>-8.4912939248180805</v>
      </c>
      <c r="AW187">
        <v>-4.6697389608955922</v>
      </c>
      <c r="AX187">
        <v>4.9120088987533723</v>
      </c>
      <c r="AY187">
        <v>25.499294267732203</v>
      </c>
      <c r="AZ187">
        <v>39.762341069877543</v>
      </c>
      <c r="BA187">
        <v>49.436709994820916</v>
      </c>
      <c r="BB187">
        <v>50.452528296003813</v>
      </c>
      <c r="BC187">
        <v>51.262628327398211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74300869563</v>
      </c>
      <c r="C188">
        <v>0.37708076507353416</v>
      </c>
      <c r="D188">
        <v>-1.0920554352661371</v>
      </c>
      <c r="E188">
        <v>-2.3889265722046304</v>
      </c>
      <c r="F188">
        <v>-3.5239164233775986</v>
      </c>
      <c r="G188">
        <v>-4.5068931345531444</v>
      </c>
      <c r="H188">
        <v>-5.3472327862098128</v>
      </c>
      <c r="I188">
        <v>-7.8624267001357886</v>
      </c>
      <c r="J188">
        <v>-7.1264608076630767</v>
      </c>
      <c r="K188">
        <v>-4.4355194323342921</v>
      </c>
      <c r="L188">
        <v>3.8577893710740883</v>
      </c>
      <c r="M188">
        <v>12.910448950083712</v>
      </c>
      <c r="N188">
        <v>20.887899802199822</v>
      </c>
      <c r="O188">
        <v>31.751208925590856</v>
      </c>
      <c r="P188">
        <v>37.981190946126326</v>
      </c>
      <c r="Q188">
        <v>38.577850508502429</v>
      </c>
      <c r="R188">
        <v>38.815052997708889</v>
      </c>
      <c r="S188">
        <v>43.446844351449073</v>
      </c>
      <c r="T188">
        <v>3.4528843650434569</v>
      </c>
      <c r="U188">
        <v>2.2464578270082329</v>
      </c>
      <c r="V188">
        <v>0.22938811108576262</v>
      </c>
      <c r="W188">
        <v>-1.7248875325497766</v>
      </c>
      <c r="X188">
        <v>-2.5752255221546392</v>
      </c>
      <c r="Y188">
        <v>3.2368282781023576</v>
      </c>
      <c r="Z188">
        <v>13.304828292575385</v>
      </c>
      <c r="AA188">
        <v>33.076404197113909</v>
      </c>
      <c r="AB188">
        <v>46.029106022305655</v>
      </c>
      <c r="AC188">
        <v>54.004445376293894</v>
      </c>
      <c r="AD188">
        <v>51.030058104487296</v>
      </c>
      <c r="AE188">
        <v>47.474771606280036</v>
      </c>
      <c r="AF188">
        <v>-0.77291501643983462</v>
      </c>
      <c r="AG188">
        <v>-1.5551183968072479</v>
      </c>
      <c r="AH188">
        <v>-2.8297359157283126</v>
      </c>
      <c r="AI188">
        <v>-3.9728792804825943</v>
      </c>
      <c r="AJ188">
        <v>-4.0648806500055699</v>
      </c>
      <c r="AK188">
        <v>1.1204569357847056</v>
      </c>
      <c r="AL188">
        <v>9.3641700814202373</v>
      </c>
      <c r="AM188">
        <v>25.613244565007783</v>
      </c>
      <c r="AN188">
        <v>36.910789537018537</v>
      </c>
      <c r="AO188">
        <v>45.376361635455083</v>
      </c>
      <c r="AP188">
        <v>49.792602557310815</v>
      </c>
      <c r="AQ188">
        <v>52.239722308454127</v>
      </c>
      <c r="AR188">
        <v>-0.62326460832887176</v>
      </c>
      <c r="AS188">
        <v>-1.4228675457119562</v>
      </c>
      <c r="AT188">
        <v>-2.7297235252102259</v>
      </c>
      <c r="AU188">
        <v>-3.9124457629134692</v>
      </c>
      <c r="AV188">
        <v>-4.0563387762201222</v>
      </c>
      <c r="AW188">
        <v>1.1066547208585935</v>
      </c>
      <c r="AX188">
        <v>9.3934804645046803</v>
      </c>
      <c r="AY188">
        <v>25.817091784508875</v>
      </c>
      <c r="AZ188">
        <v>37.312550883029857</v>
      </c>
      <c r="BA188">
        <v>46.020497750406676</v>
      </c>
      <c r="BB188">
        <v>50.770871163712258</v>
      </c>
      <c r="BC188">
        <v>53.289699287867862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579834114714</v>
      </c>
      <c r="C189">
        <v>0.16057247991682622</v>
      </c>
      <c r="D189">
        <v>-5.3952264098058866E-2</v>
      </c>
      <c r="E189">
        <v>-0.22852332305006717</v>
      </c>
      <c r="F189">
        <v>-0.36623957679081387</v>
      </c>
      <c r="G189">
        <v>-0.47002802172027569</v>
      </c>
      <c r="H189">
        <v>-0.54265207393607018</v>
      </c>
      <c r="I189">
        <v>-0.46000805254076127</v>
      </c>
      <c r="J189">
        <v>0.18822926558477449</v>
      </c>
      <c r="K189">
        <v>1.0873693608993289</v>
      </c>
      <c r="L189">
        <v>2.865598914592038</v>
      </c>
      <c r="M189">
        <v>3.9876097053021669</v>
      </c>
      <c r="N189">
        <v>4.226041094301455</v>
      </c>
      <c r="O189">
        <v>2.4831956495373344</v>
      </c>
      <c r="P189">
        <v>-2.7112547413145336</v>
      </c>
      <c r="Q189">
        <v>-10.187206178175062</v>
      </c>
      <c r="R189">
        <v>-13.440397508375778</v>
      </c>
      <c r="S189">
        <v>-12.833165316709986</v>
      </c>
      <c r="T189">
        <v>-1.4391826482819392</v>
      </c>
      <c r="U189">
        <v>-1.4410286897460072</v>
      </c>
      <c r="V189">
        <v>-1.3560660913847222</v>
      </c>
      <c r="W189">
        <v>-1.0380647111844776</v>
      </c>
      <c r="X189">
        <v>9.3547772592669776E-2</v>
      </c>
      <c r="Y189">
        <v>3.2161341710987972</v>
      </c>
      <c r="Z189">
        <v>6.3472114970480193</v>
      </c>
      <c r="AA189">
        <v>10.386730150316811</v>
      </c>
      <c r="AB189">
        <v>11.310701924057282</v>
      </c>
      <c r="AC189">
        <v>9.3869885813097085</v>
      </c>
      <c r="AD189">
        <v>0.95017453586053457</v>
      </c>
      <c r="AE189">
        <v>-2.1944629293150357</v>
      </c>
      <c r="AF189">
        <v>-2.581628712841483</v>
      </c>
      <c r="AG189">
        <v>-2.5973506776707374</v>
      </c>
      <c r="AH189">
        <v>-2.5558045116482604</v>
      </c>
      <c r="AI189">
        <v>-2.3347159164915228</v>
      </c>
      <c r="AJ189">
        <v>-1.4807941459504814</v>
      </c>
      <c r="AK189">
        <v>0.94137615943845621</v>
      </c>
      <c r="AL189">
        <v>3.3677621329369218</v>
      </c>
      <c r="AM189">
        <v>6.4237067258999385</v>
      </c>
      <c r="AN189">
        <v>6.9871817415335933</v>
      </c>
      <c r="AO189">
        <v>5.2941546883652348</v>
      </c>
      <c r="AP189">
        <v>-0.67389196918878069</v>
      </c>
      <c r="AQ189">
        <v>-0.90613140976185391</v>
      </c>
      <c r="AR189">
        <v>-2.4263739516698637</v>
      </c>
      <c r="AS189">
        <v>-2.4597737452176913</v>
      </c>
      <c r="AT189">
        <v>-2.4503541423012698</v>
      </c>
      <c r="AU189">
        <v>-2.267502993570647</v>
      </c>
      <c r="AV189">
        <v>-1.4616028737234055</v>
      </c>
      <c r="AW189">
        <v>0.93626926931877907</v>
      </c>
      <c r="AX189">
        <v>3.3799046582268231</v>
      </c>
      <c r="AY189">
        <v>6.483451504269711</v>
      </c>
      <c r="AZ189">
        <v>7.0590390207229268</v>
      </c>
      <c r="BA189">
        <v>5.3276479755878094</v>
      </c>
      <c r="BB189">
        <v>-0.78876204415226359</v>
      </c>
      <c r="BC189">
        <v>-1.0577357658166782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1.652880649857835</v>
      </c>
      <c r="BM189">
        <v>200</v>
      </c>
    </row>
    <row r="190" spans="1:65" x14ac:dyDescent="0.25">
      <c r="A190">
        <v>428</v>
      </c>
      <c r="B190">
        <v>1.6954710902447601</v>
      </c>
      <c r="C190">
        <v>1.3286461196768129</v>
      </c>
      <c r="D190">
        <v>0.93262921757195083</v>
      </c>
      <c r="E190">
        <v>0.52144903135188658</v>
      </c>
      <c r="F190">
        <v>9.6690048663611305E-2</v>
      </c>
      <c r="G190">
        <v>-0.34015355168053041</v>
      </c>
      <c r="H190">
        <v>-0.78767353333487888</v>
      </c>
      <c r="I190">
        <v>-3.6279530851056343</v>
      </c>
      <c r="J190">
        <v>-6.4941295674589981</v>
      </c>
      <c r="K190">
        <v>-9.3505698333364027</v>
      </c>
      <c r="L190">
        <v>-14.484111448685235</v>
      </c>
      <c r="M190">
        <v>-18.602901267784354</v>
      </c>
      <c r="N190">
        <v>-21.651408258769322</v>
      </c>
      <c r="O190">
        <v>-25.027016224798277</v>
      </c>
      <c r="P190">
        <v>-25.816086400134093</v>
      </c>
      <c r="Q190">
        <v>-23.36066625538577</v>
      </c>
      <c r="R190">
        <v>-20.799501826580663</v>
      </c>
      <c r="S190">
        <v>-17.834288524202631</v>
      </c>
      <c r="T190">
        <v>4.3903126749714891</v>
      </c>
      <c r="U190">
        <v>3.6785812656212058</v>
      </c>
      <c r="V190">
        <v>2.3168505490973184</v>
      </c>
      <c r="W190">
        <v>0.5264686791969786</v>
      </c>
      <c r="X190">
        <v>-2.3068051982140512</v>
      </c>
      <c r="Y190">
        <v>-5.8336511024330298</v>
      </c>
      <c r="Z190">
        <v>-7.8381313494427927</v>
      </c>
      <c r="AA190">
        <v>-10.001651658540917</v>
      </c>
      <c r="AB190">
        <v>-11.443946279152545</v>
      </c>
      <c r="AC190">
        <v>-13.142474679676482</v>
      </c>
      <c r="AD190">
        <v>-14.462181391115131</v>
      </c>
      <c r="AE190">
        <v>-11.995708998347524</v>
      </c>
      <c r="AF190">
        <v>-0.79200072475922589</v>
      </c>
      <c r="AG190">
        <v>-1.1583085435123985</v>
      </c>
      <c r="AH190">
        <v>-1.8947232518241179</v>
      </c>
      <c r="AI190">
        <v>-2.9461354918677851</v>
      </c>
      <c r="AJ190">
        <v>-4.8651040744945169</v>
      </c>
      <c r="AK190">
        <v>-7.9749215357262369</v>
      </c>
      <c r="AL190">
        <v>-10.329819298809939</v>
      </c>
      <c r="AM190">
        <v>-13.307446027622863</v>
      </c>
      <c r="AN190">
        <v>-14.758616826998708</v>
      </c>
      <c r="AO190">
        <v>-15.465955449493475</v>
      </c>
      <c r="AP190">
        <v>-14.853935522669836</v>
      </c>
      <c r="AQ190">
        <v>-14.324773862443504</v>
      </c>
      <c r="AR190">
        <v>-0.64994034216787899</v>
      </c>
      <c r="AS190">
        <v>-1.0149220711370281</v>
      </c>
      <c r="AT190">
        <v>-1.7654436928015578</v>
      </c>
      <c r="AU190">
        <v>-2.8746950577419188</v>
      </c>
      <c r="AV190">
        <v>-5.0078733235404957</v>
      </c>
      <c r="AW190">
        <v>-8.7381750885039136</v>
      </c>
      <c r="AX190">
        <v>-11.759916548890539</v>
      </c>
      <c r="AY190">
        <v>-15.755953323811703</v>
      </c>
      <c r="AZ190">
        <v>-17.681762669482445</v>
      </c>
      <c r="BA190">
        <v>-18.393269549974583</v>
      </c>
      <c r="BB190">
        <v>-16.324982424915159</v>
      </c>
      <c r="BC190">
        <v>-14.594206407536891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1.218838600787969</v>
      </c>
      <c r="BM190">
        <v>200</v>
      </c>
    </row>
    <row r="191" spans="1:65" x14ac:dyDescent="0.25">
      <c r="A191">
        <v>429</v>
      </c>
      <c r="B191">
        <v>-7.2770480261177828E-2</v>
      </c>
      <c r="C191">
        <v>0.64884235243811705</v>
      </c>
      <c r="D191">
        <v>1.3577672943152623</v>
      </c>
      <c r="E191">
        <v>2.029677280597983</v>
      </c>
      <c r="F191">
        <v>2.6657440312346377</v>
      </c>
      <c r="G191">
        <v>3.2671053552661702</v>
      </c>
      <c r="H191">
        <v>3.8348661260995121</v>
      </c>
      <c r="I191">
        <v>6.5937748284157491</v>
      </c>
      <c r="J191">
        <v>8.3226410700466129</v>
      </c>
      <c r="K191">
        <v>9.3322008748450429</v>
      </c>
      <c r="L191">
        <v>9.5628724080617378</v>
      </c>
      <c r="M191">
        <v>8.1921182449189853</v>
      </c>
      <c r="N191">
        <v>5.8693553534748535</v>
      </c>
      <c r="O191">
        <v>1.2432895069233729E-2</v>
      </c>
      <c r="P191">
        <v>-8.684242001870194</v>
      </c>
      <c r="Q191">
        <v>-19.077163823585721</v>
      </c>
      <c r="R191">
        <v>-25.051573624424311</v>
      </c>
      <c r="S191">
        <v>-30.702746450322824</v>
      </c>
      <c r="T191">
        <v>-0.70526723866211338</v>
      </c>
      <c r="U191">
        <v>-0.35291165395093249</v>
      </c>
      <c r="V191">
        <v>0.54584667230100914</v>
      </c>
      <c r="W191">
        <v>2.2419605082393823</v>
      </c>
      <c r="X191">
        <v>6.4372218288002987</v>
      </c>
      <c r="Y191">
        <v>15.427681826770955</v>
      </c>
      <c r="Z191">
        <v>22.896622199007414</v>
      </c>
      <c r="AA191">
        <v>29.549873246544969</v>
      </c>
      <c r="AB191">
        <v>27.173845478942123</v>
      </c>
      <c r="AC191">
        <v>16.210188314189285</v>
      </c>
      <c r="AD191">
        <v>-10.416374189815558</v>
      </c>
      <c r="AE191">
        <v>-11.977062034324373</v>
      </c>
      <c r="AF191">
        <v>-6.1199993714649432</v>
      </c>
      <c r="AG191">
        <v>-5.2190472754416737</v>
      </c>
      <c r="AH191">
        <v>-3.3233531179945039</v>
      </c>
      <c r="AI191">
        <v>-0.43933570050773418</v>
      </c>
      <c r="AJ191">
        <v>5.2611293723587442</v>
      </c>
      <c r="AK191">
        <v>15.112738013094706</v>
      </c>
      <c r="AL191">
        <v>22.251963534574426</v>
      </c>
      <c r="AM191">
        <v>28.172931491258282</v>
      </c>
      <c r="AN191">
        <v>26.238108651980426</v>
      </c>
      <c r="AO191">
        <v>17.246704228109021</v>
      </c>
      <c r="AP191">
        <v>-6.1477944011619625</v>
      </c>
      <c r="AQ191">
        <v>-9.6414326691339483</v>
      </c>
      <c r="AR191">
        <v>-5.9621999600446145</v>
      </c>
      <c r="AS191">
        <v>-5.0931956457648395</v>
      </c>
      <c r="AT191">
        <v>-3.2545542493275792</v>
      </c>
      <c r="AU191">
        <v>-0.4359051178761536</v>
      </c>
      <c r="AV191">
        <v>5.1914167501737607</v>
      </c>
      <c r="AW191">
        <v>15.03717376135652</v>
      </c>
      <c r="AX191">
        <v>22.251763995853324</v>
      </c>
      <c r="AY191">
        <v>28.337991172634329</v>
      </c>
      <c r="AZ191">
        <v>26.478990092543842</v>
      </c>
      <c r="BA191">
        <v>17.457745546949415</v>
      </c>
      <c r="BB191">
        <v>-6.2266733493525352</v>
      </c>
      <c r="BC191">
        <v>-9.9004325278395644</v>
      </c>
      <c r="BD191">
        <v>2917.9247315366456</v>
      </c>
      <c r="BE191">
        <v>2917.9247315366456</v>
      </c>
      <c r="BF191">
        <v>2917.9247315366456</v>
      </c>
      <c r="BG191">
        <v>2917.9247315366456</v>
      </c>
      <c r="BH191">
        <v>2246.8020432832172</v>
      </c>
      <c r="BI191">
        <v>2246.8020432832172</v>
      </c>
      <c r="BJ191" t="s">
        <v>65</v>
      </c>
      <c r="BK191" t="s">
        <v>65</v>
      </c>
      <c r="BL191">
        <v>31.955198971124126</v>
      </c>
      <c r="BM191">
        <v>200</v>
      </c>
    </row>
    <row r="192" spans="1:65" x14ac:dyDescent="0.25">
      <c r="A192">
        <v>430</v>
      </c>
      <c r="B192">
        <v>-3.2031789938374855</v>
      </c>
      <c r="C192">
        <v>-2.6500992182663943</v>
      </c>
      <c r="D192">
        <v>-2.0756396412707767</v>
      </c>
      <c r="E192">
        <v>-1.5008478708000705</v>
      </c>
      <c r="F192">
        <v>-0.92761564557078402</v>
      </c>
      <c r="G192">
        <v>-0.3576953515413428</v>
      </c>
      <c r="H192">
        <v>0.20729250940147714</v>
      </c>
      <c r="I192">
        <v>3.4177849560381586</v>
      </c>
      <c r="J192">
        <v>6.0792594264265363</v>
      </c>
      <c r="K192">
        <v>8.1973491436531507</v>
      </c>
      <c r="L192">
        <v>10.466021998771987</v>
      </c>
      <c r="M192">
        <v>10.314046104634919</v>
      </c>
      <c r="N192">
        <v>8.2242451286548146</v>
      </c>
      <c r="O192">
        <v>0.46984533422667063</v>
      </c>
      <c r="P192">
        <v>-13.696420908673664</v>
      </c>
      <c r="Q192">
        <v>-31.668952139204954</v>
      </c>
      <c r="R192">
        <v>-40.477923788988306</v>
      </c>
      <c r="S192">
        <v>-43.754123590437828</v>
      </c>
      <c r="T192">
        <v>-4.4342346398797137</v>
      </c>
      <c r="U192">
        <v>-3.8955569079419243</v>
      </c>
      <c r="V192">
        <v>-2.6144996652333052</v>
      </c>
      <c r="W192">
        <v>-0.35650772576764633</v>
      </c>
      <c r="X192">
        <v>4.9025915766861408</v>
      </c>
      <c r="Y192">
        <v>15.651942935105968</v>
      </c>
      <c r="Z192">
        <v>24.398934565357592</v>
      </c>
      <c r="AA192">
        <v>32.299781698319485</v>
      </c>
      <c r="AB192">
        <v>29.988983931003993</v>
      </c>
      <c r="AC192">
        <v>18.138524856772602</v>
      </c>
      <c r="AD192">
        <v>-11.703597268244298</v>
      </c>
      <c r="AE192">
        <v>-14.694703994674944</v>
      </c>
      <c r="AF192">
        <v>-4.2879320124120799</v>
      </c>
      <c r="AG192">
        <v>-3.2653125142127064</v>
      </c>
      <c r="AH192">
        <v>-1.1338831545024823</v>
      </c>
      <c r="AI192">
        <v>2.0648226467056414</v>
      </c>
      <c r="AJ192">
        <v>8.2646614678877341</v>
      </c>
      <c r="AK192">
        <v>18.660712950322665</v>
      </c>
      <c r="AL192">
        <v>25.897297065213266</v>
      </c>
      <c r="AM192">
        <v>31.20241497182305</v>
      </c>
      <c r="AN192">
        <v>28.191413380694723</v>
      </c>
      <c r="AO192">
        <v>17.57824614464408</v>
      </c>
      <c r="AP192">
        <v>-8.3030019197282563</v>
      </c>
      <c r="AQ192">
        <v>-11.439229758027288</v>
      </c>
      <c r="AR192">
        <v>-4.1681228832143171</v>
      </c>
      <c r="AS192">
        <v>-3.1787380756814061</v>
      </c>
      <c r="AT192">
        <v>-1.1063163394407771</v>
      </c>
      <c r="AU192">
        <v>2.0256364520274821</v>
      </c>
      <c r="AV192">
        <v>8.1537700387290108</v>
      </c>
      <c r="AW192">
        <v>18.5553177595732</v>
      </c>
      <c r="AX192">
        <v>25.882000958499379</v>
      </c>
      <c r="AY192">
        <v>31.374408760357213</v>
      </c>
      <c r="AZ192">
        <v>28.446620322022458</v>
      </c>
      <c r="BA192">
        <v>17.798104864149149</v>
      </c>
      <c r="BB192">
        <v>-8.4002254207751754</v>
      </c>
      <c r="BC192">
        <v>-11.718863231929832</v>
      </c>
      <c r="BD192">
        <v>2796.1493179639947</v>
      </c>
      <c r="BE192">
        <v>2796.1493179639947</v>
      </c>
      <c r="BF192">
        <v>2796.1493179639947</v>
      </c>
      <c r="BG192">
        <v>2796.1493179639947</v>
      </c>
      <c r="BH192">
        <v>2153.034974832276</v>
      </c>
      <c r="BI192">
        <v>2153.034974832276</v>
      </c>
      <c r="BJ192" t="s">
        <v>65</v>
      </c>
      <c r="BK192" t="s">
        <v>65</v>
      </c>
      <c r="BL192">
        <v>30.827243611671623</v>
      </c>
      <c r="BM192">
        <v>200</v>
      </c>
    </row>
    <row r="193" spans="1:65" x14ac:dyDescent="0.25">
      <c r="A193">
        <v>431</v>
      </c>
      <c r="B193">
        <v>-5.9779418319071826</v>
      </c>
      <c r="C193">
        <v>-4.5523693086317598</v>
      </c>
      <c r="D193">
        <v>-3.1648051915521282</v>
      </c>
      <c r="E193">
        <v>-1.8632359548102773</v>
      </c>
      <c r="F193">
        <v>-0.64504743454353586</v>
      </c>
      <c r="G193">
        <v>0.49231107045952238</v>
      </c>
      <c r="H193">
        <v>1.5513280557898774</v>
      </c>
      <c r="I193">
        <v>6.392085857574795</v>
      </c>
      <c r="J193">
        <v>8.8784111571451465</v>
      </c>
      <c r="K193">
        <v>9.6369391345885873</v>
      </c>
      <c r="L193">
        <v>7.0846615203545849</v>
      </c>
      <c r="M193">
        <v>0.97002293464702738</v>
      </c>
      <c r="N193">
        <v>-7.0910963188266365</v>
      </c>
      <c r="O193">
        <v>-24.952021784290721</v>
      </c>
      <c r="P193">
        <v>-48.531542406606633</v>
      </c>
      <c r="Q193">
        <v>-71.592776909088357</v>
      </c>
      <c r="R193">
        <v>-79.439835966801027</v>
      </c>
      <c r="S193">
        <v>-76.199785757182568</v>
      </c>
      <c r="T193">
        <v>-6.8836251087920495</v>
      </c>
      <c r="U193">
        <v>-5.7996782818706123</v>
      </c>
      <c r="V193">
        <v>-3.6239812174231059</v>
      </c>
      <c r="W193">
        <v>-0.549162117830862</v>
      </c>
      <c r="X193">
        <v>4.8278572399168551</v>
      </c>
      <c r="Y193">
        <v>12.009714594193936</v>
      </c>
      <c r="Z193">
        <v>14.891856698666523</v>
      </c>
      <c r="AA193">
        <v>10.756521857979081</v>
      </c>
      <c r="AB193">
        <v>-0.49243377465660321</v>
      </c>
      <c r="AC193">
        <v>-19.668295445940746</v>
      </c>
      <c r="AD193">
        <v>-51.876266044078299</v>
      </c>
      <c r="AE193">
        <v>-50.780755696034007</v>
      </c>
      <c r="AF193">
        <v>-6.883068883329277</v>
      </c>
      <c r="AG193">
        <v>-4.8451872623441608</v>
      </c>
      <c r="AH193">
        <v>-0.9434018120641624</v>
      </c>
      <c r="AI193">
        <v>4.1694660164458277</v>
      </c>
      <c r="AJ193">
        <v>12.063647065919946</v>
      </c>
      <c r="AK193">
        <v>20.441534692850137</v>
      </c>
      <c r="AL193">
        <v>22.400979280610343</v>
      </c>
      <c r="AM193">
        <v>16.252273906582349</v>
      </c>
      <c r="AN193">
        <v>5.2041142693416695</v>
      </c>
      <c r="AO193">
        <v>-10.943030133960461</v>
      </c>
      <c r="AP193">
        <v>-36.66445332257809</v>
      </c>
      <c r="AQ193">
        <v>-38.741928685484403</v>
      </c>
      <c r="AR193">
        <v>-6.782805509462225</v>
      </c>
      <c r="AS193">
        <v>-4.7534944747901209</v>
      </c>
      <c r="AT193">
        <v>-0.86596653223622311</v>
      </c>
      <c r="AU193">
        <v>4.2329843730080228</v>
      </c>
      <c r="AV193">
        <v>12.118858207909033</v>
      </c>
      <c r="AW193">
        <v>20.513826127185954</v>
      </c>
      <c r="AX193">
        <v>22.496964500900994</v>
      </c>
      <c r="AY193">
        <v>16.337825766176636</v>
      </c>
      <c r="AZ193">
        <v>5.1943795165711872</v>
      </c>
      <c r="BA193">
        <v>-11.165473183122957</v>
      </c>
      <c r="BB193">
        <v>-37.394525838382528</v>
      </c>
      <c r="BC193">
        <v>-39.706459724917558</v>
      </c>
      <c r="BD193">
        <v>2480.9442180418546</v>
      </c>
      <c r="BE193">
        <v>2480.9442180418546</v>
      </c>
      <c r="BF193">
        <v>2480.9442180418546</v>
      </c>
      <c r="BG193">
        <v>2480.9442180418546</v>
      </c>
      <c r="BH193">
        <v>1910.3270478922279</v>
      </c>
      <c r="BI193">
        <v>1910.3270478922279</v>
      </c>
      <c r="BJ193" t="s">
        <v>65</v>
      </c>
      <c r="BK193" t="s">
        <v>65</v>
      </c>
      <c r="BL193">
        <v>29.718689066690462</v>
      </c>
      <c r="BM193">
        <v>200</v>
      </c>
    </row>
    <row r="194" spans="1:65" x14ac:dyDescent="0.25">
      <c r="A194">
        <v>432</v>
      </c>
      <c r="B194">
        <v>-3.9303162137039465</v>
      </c>
      <c r="C194">
        <v>-2.2619073745350216</v>
      </c>
      <c r="D194">
        <v>-0.68053764492530255</v>
      </c>
      <c r="E194">
        <v>0.76039483393651464</v>
      </c>
      <c r="F194">
        <v>2.0672781359677703</v>
      </c>
      <c r="G194">
        <v>3.2462394984227734</v>
      </c>
      <c r="H194">
        <v>4.3031558230738343</v>
      </c>
      <c r="I194">
        <v>8.3817270523288414</v>
      </c>
      <c r="J194">
        <v>9.2467523299667036</v>
      </c>
      <c r="K194">
        <v>7.9120761966588322</v>
      </c>
      <c r="L194">
        <v>0.81098716980539109</v>
      </c>
      <c r="M194">
        <v>-9.392425604716065</v>
      </c>
      <c r="N194">
        <v>-20.609029081066279</v>
      </c>
      <c r="O194">
        <v>-41.884984336509198</v>
      </c>
      <c r="P194">
        <v>-65.687746801453912</v>
      </c>
      <c r="Q194">
        <v>-85.176340686927631</v>
      </c>
      <c r="R194">
        <v>-90.297969570757587</v>
      </c>
      <c r="S194">
        <v>-85.873517961928343</v>
      </c>
      <c r="T194">
        <v>-7.3446808423463512</v>
      </c>
      <c r="U194">
        <v>-5.5941779541817533</v>
      </c>
      <c r="V194">
        <v>-2.3873765392362634</v>
      </c>
      <c r="W194">
        <v>1.4686335656290128</v>
      </c>
      <c r="X194">
        <v>6.2995530299023166</v>
      </c>
      <c r="Y194">
        <v>7.7303224280268061</v>
      </c>
      <c r="Z194">
        <v>2.9419000973316538</v>
      </c>
      <c r="AA194">
        <v>-13.369438174489142</v>
      </c>
      <c r="AB194">
        <v>-29.758854349396582</v>
      </c>
      <c r="AC194">
        <v>-47.798027303727622</v>
      </c>
      <c r="AD194">
        <v>-66.608668851413711</v>
      </c>
      <c r="AE194">
        <v>-64.791650832208418</v>
      </c>
      <c r="AF194">
        <v>-6.1363153269810429</v>
      </c>
      <c r="AG194">
        <v>-3.9171171145658406</v>
      </c>
      <c r="AH194">
        <v>0.18568225539722372</v>
      </c>
      <c r="AI194">
        <v>5.2179326072329673</v>
      </c>
      <c r="AJ194">
        <v>11.904259113482349</v>
      </c>
      <c r="AK194">
        <v>15.636951860184753</v>
      </c>
      <c r="AL194">
        <v>12.117509978755367</v>
      </c>
      <c r="AM194">
        <v>-2.9425417910443343</v>
      </c>
      <c r="AN194">
        <v>-18.709296911680468</v>
      </c>
      <c r="AO194">
        <v>-36.359359425994221</v>
      </c>
      <c r="AP194">
        <v>-56.53014016222847</v>
      </c>
      <c r="AQ194">
        <v>-56.882352261380731</v>
      </c>
      <c r="AR194">
        <v>-6.1238690815820087</v>
      </c>
      <c r="AS194">
        <v>-3.9154294480230059</v>
      </c>
      <c r="AT194">
        <v>0.16952116442439658</v>
      </c>
      <c r="AU194">
        <v>5.1843962488554158</v>
      </c>
      <c r="AV194">
        <v>11.860037266512371</v>
      </c>
      <c r="AW194">
        <v>15.611851950117703</v>
      </c>
      <c r="AX194">
        <v>12.113931044299489</v>
      </c>
      <c r="AY194">
        <v>-2.9940494905450477</v>
      </c>
      <c r="AZ194">
        <v>-18.92836904967929</v>
      </c>
      <c r="BA194">
        <v>-36.912203825861383</v>
      </c>
      <c r="BB194">
        <v>-57.769505221493894</v>
      </c>
      <c r="BC194">
        <v>-58.263093746475576</v>
      </c>
      <c r="BD194">
        <v>2447.9240410571388</v>
      </c>
      <c r="BE194">
        <v>2447.9240410571388</v>
      </c>
      <c r="BF194">
        <v>2447.9240410571388</v>
      </c>
      <c r="BG194">
        <v>2447.9240410571388</v>
      </c>
      <c r="BH194">
        <v>1884.9015116139969</v>
      </c>
      <c r="BI194">
        <v>1884.9015116139969</v>
      </c>
      <c r="BJ194" t="s">
        <v>65</v>
      </c>
      <c r="BK194" t="s">
        <v>65</v>
      </c>
      <c r="BL194">
        <v>29.259519284459319</v>
      </c>
      <c r="BM194">
        <v>200</v>
      </c>
    </row>
    <row r="195" spans="1:65" x14ac:dyDescent="0.25">
      <c r="A195">
        <v>433</v>
      </c>
      <c r="B195">
        <v>-4.2481331828547049</v>
      </c>
      <c r="C195">
        <v>-2.2812359590852065</v>
      </c>
      <c r="D195">
        <v>-0.34877495758797727</v>
      </c>
      <c r="E195">
        <v>1.4831157429512354</v>
      </c>
      <c r="F195">
        <v>3.2177924605426842</v>
      </c>
      <c r="G195">
        <v>4.8585085593906561</v>
      </c>
      <c r="H195">
        <v>6.4084176304091827</v>
      </c>
      <c r="I195">
        <v>13.965709280359048</v>
      </c>
      <c r="J195">
        <v>18.768700081990968</v>
      </c>
      <c r="K195">
        <v>21.66539852535773</v>
      </c>
      <c r="L195">
        <v>22.825233604069144</v>
      </c>
      <c r="M195">
        <v>19.918931899612428</v>
      </c>
      <c r="N195">
        <v>14.677661869652582</v>
      </c>
      <c r="O195">
        <v>1.4485670553728014</v>
      </c>
      <c r="P195">
        <v>-17.489098988161462</v>
      </c>
      <c r="Q195">
        <v>-37.773110599552062</v>
      </c>
      <c r="R195">
        <v>-46.662100170348083</v>
      </c>
      <c r="S195">
        <v>-49.47885397496951</v>
      </c>
      <c r="T195">
        <v>-6.6915457208556459</v>
      </c>
      <c r="U195">
        <v>-4.9886626700153949</v>
      </c>
      <c r="V195">
        <v>-1.6370851772599253</v>
      </c>
      <c r="W195">
        <v>2.965568635989249</v>
      </c>
      <c r="X195">
        <v>10.712239690236006</v>
      </c>
      <c r="Y195">
        <v>20.756127723866868</v>
      </c>
      <c r="Z195">
        <v>25.284079778629192</v>
      </c>
      <c r="AA195">
        <v>23.312396985254864</v>
      </c>
      <c r="AB195">
        <v>14.106643001587718</v>
      </c>
      <c r="AC195">
        <v>-2.0276809006664758</v>
      </c>
      <c r="AD195">
        <v>-29.064277889994869</v>
      </c>
      <c r="AE195">
        <v>-28.611790320215921</v>
      </c>
      <c r="AF195">
        <v>-8.5880474890143166</v>
      </c>
      <c r="AG195">
        <v>-5.749880908587496</v>
      </c>
      <c r="AH195">
        <v>-0.30374329437490855</v>
      </c>
      <c r="AI195">
        <v>6.8672220826541261</v>
      </c>
      <c r="AJ195">
        <v>18.083246515507369</v>
      </c>
      <c r="AK195">
        <v>30.65124879955944</v>
      </c>
      <c r="AL195">
        <v>34.824108919548067</v>
      </c>
      <c r="AM195">
        <v>30.165360370754957</v>
      </c>
      <c r="AN195">
        <v>19.09699314615078</v>
      </c>
      <c r="AO195">
        <v>2.3748942130751018</v>
      </c>
      <c r="AP195">
        <v>-24.221005091379645</v>
      </c>
      <c r="AQ195">
        <v>-26.10009791974656</v>
      </c>
      <c r="AR195">
        <v>-8.5766173361782183</v>
      </c>
      <c r="AS195">
        <v>-5.7617847395775854</v>
      </c>
      <c r="AT195">
        <v>-0.35575934928415431</v>
      </c>
      <c r="AU195">
        <v>6.7730305979830234</v>
      </c>
      <c r="AV195">
        <v>17.954481623359069</v>
      </c>
      <c r="AW195">
        <v>30.561609223151777</v>
      </c>
      <c r="AX195">
        <v>34.826637409810999</v>
      </c>
      <c r="AY195">
        <v>30.309906176172809</v>
      </c>
      <c r="AZ195">
        <v>19.254200195261625</v>
      </c>
      <c r="BA195">
        <v>2.3946654714569053</v>
      </c>
      <c r="BB195">
        <v>-24.680654282472833</v>
      </c>
      <c r="BC195">
        <v>-26.739072118543774</v>
      </c>
      <c r="BD195">
        <v>2734.0930349280784</v>
      </c>
      <c r="BE195">
        <v>2734.0930349280784</v>
      </c>
      <c r="BF195">
        <v>2734.0930349280784</v>
      </c>
      <c r="BG195">
        <v>2734.0930349280784</v>
      </c>
      <c r="BH195">
        <v>2105.2516368946203</v>
      </c>
      <c r="BI195">
        <v>2105.2516368946203</v>
      </c>
      <c r="BJ195" t="s">
        <v>65</v>
      </c>
      <c r="BK195" t="s">
        <v>65</v>
      </c>
      <c r="BL195">
        <v>31.616410871198632</v>
      </c>
      <c r="BM195">
        <v>200</v>
      </c>
    </row>
    <row r="196" spans="1:65" x14ac:dyDescent="0.25">
      <c r="A196">
        <v>434</v>
      </c>
      <c r="B196">
        <v>-6.3623246987972584</v>
      </c>
      <c r="C196">
        <v>-3.5820566157958309</v>
      </c>
      <c r="D196">
        <v>-0.87987724346573482</v>
      </c>
      <c r="E196">
        <v>1.6526555191794663</v>
      </c>
      <c r="F196">
        <v>4.0226008741409132</v>
      </c>
      <c r="G196">
        <v>6.2367425164621544</v>
      </c>
      <c r="H196">
        <v>8.3015994257026193</v>
      </c>
      <c r="I196">
        <v>17.889996179123386</v>
      </c>
      <c r="J196">
        <v>23.274605064975624</v>
      </c>
      <c r="K196">
        <v>25.840532628746555</v>
      </c>
      <c r="L196">
        <v>24.686299382001355</v>
      </c>
      <c r="M196">
        <v>18.55222674365324</v>
      </c>
      <c r="N196">
        <v>10.01057636197393</v>
      </c>
      <c r="O196">
        <v>-8.7424085619509242</v>
      </c>
      <c r="P196">
        <v>-32.663800114331593</v>
      </c>
      <c r="Q196">
        <v>-55.964779023611257</v>
      </c>
      <c r="R196">
        <v>-65.548994619587305</v>
      </c>
      <c r="S196">
        <v>-68.552120482494871</v>
      </c>
      <c r="T196">
        <v>-8.848450168450622</v>
      </c>
      <c r="U196">
        <v>-7.0037668264738562</v>
      </c>
      <c r="V196">
        <v>-3.4776084864013983</v>
      </c>
      <c r="W196">
        <v>1.1249858880211376</v>
      </c>
      <c r="X196">
        <v>8.1466881558337612</v>
      </c>
      <c r="Y196">
        <v>15.146828211983349</v>
      </c>
      <c r="Z196">
        <v>15.951266882658494</v>
      </c>
      <c r="AA196">
        <v>7.6650958877967632</v>
      </c>
      <c r="AB196">
        <v>-5.2649805203111573</v>
      </c>
      <c r="AC196">
        <v>-23.426578940177535</v>
      </c>
      <c r="AD196">
        <v>-49.970861784333287</v>
      </c>
      <c r="AE196">
        <v>-50.514055401959936</v>
      </c>
      <c r="AF196">
        <v>-8.5471299189450463</v>
      </c>
      <c r="AG196">
        <v>-5.6139977739207838</v>
      </c>
      <c r="AH196">
        <v>-4.9298856479376707E-2</v>
      </c>
      <c r="AI196">
        <v>7.1250380908784159</v>
      </c>
      <c r="AJ196">
        <v>17.848966589636625</v>
      </c>
      <c r="AK196">
        <v>28.236547543893238</v>
      </c>
      <c r="AL196">
        <v>29.549606873136224</v>
      </c>
      <c r="AM196">
        <v>19.325218985675811</v>
      </c>
      <c r="AN196">
        <v>4.0271207436289034</v>
      </c>
      <c r="AO196">
        <v>-16.567282837324921</v>
      </c>
      <c r="AP196">
        <v>-46.615760405472955</v>
      </c>
      <c r="AQ196">
        <v>-48.694144413713587</v>
      </c>
      <c r="AR196">
        <v>-8.6292537287147724</v>
      </c>
      <c r="AS196">
        <v>-5.7055238058779931</v>
      </c>
      <c r="AT196">
        <v>-0.15521031575121969</v>
      </c>
      <c r="AU196">
        <v>7.0084377477980935</v>
      </c>
      <c r="AV196">
        <v>17.739425731118988</v>
      </c>
      <c r="AW196">
        <v>28.189330922587587</v>
      </c>
      <c r="AX196">
        <v>29.573645721025638</v>
      </c>
      <c r="AY196">
        <v>19.401885564124949</v>
      </c>
      <c r="AZ196">
        <v>4.0232277875152516</v>
      </c>
      <c r="BA196">
        <v>-16.812145653118463</v>
      </c>
      <c r="BB196">
        <v>-47.462960392136708</v>
      </c>
      <c r="BC196">
        <v>-49.752101717120965</v>
      </c>
      <c r="BD196">
        <v>2602.9915255942051</v>
      </c>
      <c r="BE196">
        <v>2602.9915255942051</v>
      </c>
      <c r="BF196">
        <v>2602.9915255942051</v>
      </c>
      <c r="BG196">
        <v>2602.9915255942051</v>
      </c>
      <c r="BH196">
        <v>2004.3034747075378</v>
      </c>
      <c r="BI196">
        <v>2004.3034747075378</v>
      </c>
      <c r="BJ196" t="s">
        <v>65</v>
      </c>
      <c r="BK196" t="s">
        <v>65</v>
      </c>
      <c r="BL196">
        <v>30.794758230501095</v>
      </c>
      <c r="BM196">
        <v>200</v>
      </c>
    </row>
    <row r="197" spans="1:65" x14ac:dyDescent="0.25">
      <c r="A197">
        <v>435</v>
      </c>
      <c r="B197">
        <v>-5.5603033149109056</v>
      </c>
      <c r="C197">
        <v>-3.4863523665048386</v>
      </c>
      <c r="D197">
        <v>-1.4635495849881637</v>
      </c>
      <c r="E197">
        <v>0.4393800472205639</v>
      </c>
      <c r="F197">
        <v>2.2271787303049932</v>
      </c>
      <c r="G197">
        <v>3.9044118993001447</v>
      </c>
      <c r="H197">
        <v>5.475474895274834</v>
      </c>
      <c r="I197">
        <v>12.898551204277991</v>
      </c>
      <c r="J197">
        <v>17.273222730690499</v>
      </c>
      <c r="K197">
        <v>19.58341302654501</v>
      </c>
      <c r="L197">
        <v>19.491864795134969</v>
      </c>
      <c r="M197">
        <v>15.547064303003191</v>
      </c>
      <c r="N197">
        <v>9.6302613088684872</v>
      </c>
      <c r="O197">
        <v>-3.901242121394366</v>
      </c>
      <c r="P197">
        <v>-21.687910290399611</v>
      </c>
      <c r="Q197">
        <v>-39.2439937003114</v>
      </c>
      <c r="R197">
        <v>-46.283362356199234</v>
      </c>
      <c r="S197">
        <v>-47.773864182746316</v>
      </c>
      <c r="T197">
        <v>-5.554407672220818</v>
      </c>
      <c r="U197">
        <v>-4.1113025161593901</v>
      </c>
      <c r="V197">
        <v>-1.3886388970711649</v>
      </c>
      <c r="W197">
        <v>2.0831275600366461</v>
      </c>
      <c r="X197">
        <v>7.1350248113747492</v>
      </c>
      <c r="Y197">
        <v>11.490726985704455</v>
      </c>
      <c r="Z197">
        <v>11.154850094486148</v>
      </c>
      <c r="AA197">
        <v>3.9798444156988189</v>
      </c>
      <c r="AB197">
        <v>-5.4056869304412034</v>
      </c>
      <c r="AC197">
        <v>-17.399524290587497</v>
      </c>
      <c r="AD197">
        <v>-33.649248932517764</v>
      </c>
      <c r="AE197">
        <v>-34.959859120869545</v>
      </c>
      <c r="AF197">
        <v>-8.5654650937006664</v>
      </c>
      <c r="AG197">
        <v>-5.7750361401046053</v>
      </c>
      <c r="AH197">
        <v>-0.5263096228141223</v>
      </c>
      <c r="AI197">
        <v>6.1373417283198259</v>
      </c>
      <c r="AJ197">
        <v>15.792786642921246</v>
      </c>
      <c r="AK197">
        <v>24.330344291436585</v>
      </c>
      <c r="AL197">
        <v>24.518623595153194</v>
      </c>
      <c r="AM197">
        <v>14.466092667762762</v>
      </c>
      <c r="AN197">
        <v>1.6078543306190241</v>
      </c>
      <c r="AO197">
        <v>-13.821573837551892</v>
      </c>
      <c r="AP197">
        <v>-32.361695284817486</v>
      </c>
      <c r="AQ197">
        <v>-32.428935487423537</v>
      </c>
      <c r="AR197">
        <v>-8.6900355717393207</v>
      </c>
      <c r="AS197">
        <v>-5.8967121801271896</v>
      </c>
      <c r="AT197">
        <v>-0.64048724668731849</v>
      </c>
      <c r="AU197">
        <v>6.0374031941664432</v>
      </c>
      <c r="AV197">
        <v>15.727557487519514</v>
      </c>
      <c r="AW197">
        <v>24.3298559716381</v>
      </c>
      <c r="AX197">
        <v>24.564166147872172</v>
      </c>
      <c r="AY197">
        <v>14.518856016813158</v>
      </c>
      <c r="AZ197">
        <v>1.577346539867186</v>
      </c>
      <c r="BA197">
        <v>-14.039660137581123</v>
      </c>
      <c r="BB197">
        <v>-32.986910663530402</v>
      </c>
      <c r="BC197">
        <v>-33.178209590327619</v>
      </c>
      <c r="BD197">
        <v>2780.8985899649938</v>
      </c>
      <c r="BE197">
        <v>2780.8985899649938</v>
      </c>
      <c r="BF197">
        <v>2780.8985899649938</v>
      </c>
      <c r="BG197">
        <v>2780.8985899649938</v>
      </c>
      <c r="BH197">
        <v>2141.2919142730452</v>
      </c>
      <c r="BI197">
        <v>2141.2919142730452</v>
      </c>
      <c r="BJ197" t="s">
        <v>65</v>
      </c>
      <c r="BK197" t="s">
        <v>65</v>
      </c>
      <c r="BL197">
        <v>30.85964137473265</v>
      </c>
      <c r="BM197">
        <v>200</v>
      </c>
    </row>
    <row r="198" spans="1:65" x14ac:dyDescent="0.25">
      <c r="A198">
        <v>436</v>
      </c>
      <c r="B198">
        <v>-1.8323425754070144</v>
      </c>
      <c r="C198">
        <v>-0.48220110935130733</v>
      </c>
      <c r="D198">
        <v>0.84534716629676432</v>
      </c>
      <c r="E198">
        <v>2.1047114780127494</v>
      </c>
      <c r="F198">
        <v>3.2979961260858754</v>
      </c>
      <c r="G198">
        <v>4.4272488074532932</v>
      </c>
      <c r="H198">
        <v>5.4944620501821282</v>
      </c>
      <c r="I198">
        <v>10.699889210307179</v>
      </c>
      <c r="J198">
        <v>13.993930598279054</v>
      </c>
      <c r="K198">
        <v>15.948117273107965</v>
      </c>
      <c r="L198">
        <v>16.542855924598157</v>
      </c>
      <c r="M198">
        <v>14.181051160091842</v>
      </c>
      <c r="N198">
        <v>10.089445347840966</v>
      </c>
      <c r="O198">
        <v>-0.16696566709599459</v>
      </c>
      <c r="P198">
        <v>-14.86112478245226</v>
      </c>
      <c r="Q198">
        <v>-30.567072655104667</v>
      </c>
      <c r="R198">
        <v>-37.32491325609773</v>
      </c>
      <c r="S198">
        <v>-39.134379522256374</v>
      </c>
      <c r="T198">
        <v>-4.0102293042238584</v>
      </c>
      <c r="U198">
        <v>-2.7933887176726651</v>
      </c>
      <c r="V198">
        <v>-0.56714011804410991</v>
      </c>
      <c r="W198">
        <v>2.1038625210571817</v>
      </c>
      <c r="X198">
        <v>5.4372248322265282</v>
      </c>
      <c r="Y198">
        <v>6.4218135150082709</v>
      </c>
      <c r="Z198">
        <v>3.1842950501794616</v>
      </c>
      <c r="AA198">
        <v>-7.6607064474529949</v>
      </c>
      <c r="AB198">
        <v>-18.310509512292974</v>
      </c>
      <c r="AC198">
        <v>-29.723379459048875</v>
      </c>
      <c r="AD198">
        <v>-41.318945240291853</v>
      </c>
      <c r="AE198">
        <v>-40.76401440601979</v>
      </c>
      <c r="AF198">
        <v>-6.0499669130881921</v>
      </c>
      <c r="AG198">
        <v>-4.0563986104639325</v>
      </c>
      <c r="AH198">
        <v>-0.36995971794857863</v>
      </c>
      <c r="AI198">
        <v>4.1565818481000685</v>
      </c>
      <c r="AJ198">
        <v>10.20639438152636</v>
      </c>
      <c r="AK198">
        <v>13.827217585575188</v>
      </c>
      <c r="AL198">
        <v>11.203241293360616</v>
      </c>
      <c r="AM198">
        <v>-0.61814439937531163</v>
      </c>
      <c r="AN198">
        <v>-12.686374933121719</v>
      </c>
      <c r="AO198">
        <v>-25.574408061003265</v>
      </c>
      <c r="AP198">
        <v>-39.062770148110758</v>
      </c>
      <c r="AQ198">
        <v>-39.601543412780408</v>
      </c>
      <c r="AR198">
        <v>-6.0487033457659596</v>
      </c>
      <c r="AS198">
        <v>-4.0590179167142999</v>
      </c>
      <c r="AT198">
        <v>-0.37846803955257635</v>
      </c>
      <c r="AU198">
        <v>4.1437088340158521</v>
      </c>
      <c r="AV198">
        <v>10.195604265899604</v>
      </c>
      <c r="AW198">
        <v>13.833162617985783</v>
      </c>
      <c r="AX198">
        <v>11.21923661182328</v>
      </c>
      <c r="AY198">
        <v>-0.64723544545022826</v>
      </c>
      <c r="AZ198">
        <v>-12.835592673325694</v>
      </c>
      <c r="BA198">
        <v>-25.947018271905986</v>
      </c>
      <c r="BB198">
        <v>-39.869482312894988</v>
      </c>
      <c r="BC198">
        <v>-40.49441278355777</v>
      </c>
      <c r="BD198">
        <v>2850.7760384645339</v>
      </c>
      <c r="BE198">
        <v>2850.7760384645339</v>
      </c>
      <c r="BF198">
        <v>2850.7760384645339</v>
      </c>
      <c r="BG198">
        <v>2850.7760384645339</v>
      </c>
      <c r="BH198">
        <v>2195.0975496176911</v>
      </c>
      <c r="BI198">
        <v>2195.0975496176911</v>
      </c>
      <c r="BJ198" t="s">
        <v>65</v>
      </c>
      <c r="BK198" t="s">
        <v>65</v>
      </c>
      <c r="BL198">
        <v>31.952505928275691</v>
      </c>
      <c r="BM198">
        <v>200</v>
      </c>
    </row>
    <row r="199" spans="1:65" x14ac:dyDescent="0.25">
      <c r="A199">
        <v>437</v>
      </c>
      <c r="B199">
        <v>-1.9857714810501275</v>
      </c>
      <c r="C199">
        <v>-0.48812389318905747</v>
      </c>
      <c r="D199">
        <v>0.96205367768727179</v>
      </c>
      <c r="E199">
        <v>2.3159694154652883</v>
      </c>
      <c r="F199">
        <v>3.5780128608787347</v>
      </c>
      <c r="G199">
        <v>4.7523875135069975</v>
      </c>
      <c r="H199">
        <v>5.8431185830416092</v>
      </c>
      <c r="I199">
        <v>10.835745420174209</v>
      </c>
      <c r="J199">
        <v>13.550110920388727</v>
      </c>
      <c r="K199">
        <v>14.778334195011192</v>
      </c>
      <c r="L199">
        <v>14.03613187222888</v>
      </c>
      <c r="M199">
        <v>10.911029715717154</v>
      </c>
      <c r="N199">
        <v>6.7546839559273764</v>
      </c>
      <c r="O199">
        <v>-1.9684635106052144</v>
      </c>
      <c r="P199">
        <v>-12.616243860595205</v>
      </c>
      <c r="Q199">
        <v>-23.119341624251167</v>
      </c>
      <c r="R199">
        <v>-28.444531379717905</v>
      </c>
      <c r="S199">
        <v>-33.395845730629993</v>
      </c>
      <c r="T199">
        <v>-5.2111666501326175</v>
      </c>
      <c r="U199">
        <v>-3.7339118378165725</v>
      </c>
      <c r="V199">
        <v>-1.0090897421311666</v>
      </c>
      <c r="W199">
        <v>2.3169600953286409</v>
      </c>
      <c r="X199">
        <v>6.6777888907448153</v>
      </c>
      <c r="Y199">
        <v>8.8652467793646359</v>
      </c>
      <c r="Z199">
        <v>6.161112570222949</v>
      </c>
      <c r="AA199">
        <v>-4.5843555038314197</v>
      </c>
      <c r="AB199">
        <v>-15.616086252280837</v>
      </c>
      <c r="AC199">
        <v>-27.805389970014666</v>
      </c>
      <c r="AD199">
        <v>-42.096010855016132</v>
      </c>
      <c r="AE199">
        <v>-44.229682015848802</v>
      </c>
      <c r="AF199">
        <v>-4.332406586603013</v>
      </c>
      <c r="AG199">
        <v>-2.3656964794549484</v>
      </c>
      <c r="AH199">
        <v>1.2747717524096147</v>
      </c>
      <c r="AI199">
        <v>5.7522739689871987</v>
      </c>
      <c r="AJ199">
        <v>11.751665271860363</v>
      </c>
      <c r="AK199">
        <v>15.337446407798632</v>
      </c>
      <c r="AL199">
        <v>12.62623610249633</v>
      </c>
      <c r="AM199">
        <v>0.29280284666428902</v>
      </c>
      <c r="AN199">
        <v>-12.641566445588323</v>
      </c>
      <c r="AO199">
        <v>-27.017745977881077</v>
      </c>
      <c r="AP199">
        <v>-43.713723858131509</v>
      </c>
      <c r="AQ199">
        <v>-45.188905727117579</v>
      </c>
      <c r="AR199">
        <v>-4.3480448990672329</v>
      </c>
      <c r="AS199">
        <v>-2.3834774389598632</v>
      </c>
      <c r="AT199">
        <v>1.2544119213396543</v>
      </c>
      <c r="AU199">
        <v>5.7318484930730937</v>
      </c>
      <c r="AV199">
        <v>11.73991466137149</v>
      </c>
      <c r="AW199">
        <v>15.349589437268635</v>
      </c>
      <c r="AX199">
        <v>12.65124559901111</v>
      </c>
      <c r="AY199">
        <v>0.27281453875545314</v>
      </c>
      <c r="AZ199">
        <v>-12.783870603371023</v>
      </c>
      <c r="BA199">
        <v>-27.387254028627407</v>
      </c>
      <c r="BB199">
        <v>-44.533830362695831</v>
      </c>
      <c r="BC199">
        <v>-46.129817595365886</v>
      </c>
      <c r="BD199">
        <v>2872.4027220968496</v>
      </c>
      <c r="BE199">
        <v>2872.4027220968496</v>
      </c>
      <c r="BF199">
        <v>2872.4027220968496</v>
      </c>
      <c r="BG199">
        <v>2872.4027220968496</v>
      </c>
      <c r="BH199">
        <v>2211.750096014574</v>
      </c>
      <c r="BI199">
        <v>2211.750096014574</v>
      </c>
      <c r="BJ199" t="s">
        <v>65</v>
      </c>
      <c r="BK199" t="s">
        <v>65</v>
      </c>
      <c r="BL199">
        <v>31.12013777501317</v>
      </c>
      <c r="BM199">
        <v>200</v>
      </c>
    </row>
    <row r="200" spans="1:65" x14ac:dyDescent="0.25">
      <c r="A200">
        <v>438</v>
      </c>
      <c r="B200">
        <v>-4.0331546037782049</v>
      </c>
      <c r="C200">
        <v>-1.0199956035569087</v>
      </c>
      <c r="D200">
        <v>1.869705922825371</v>
      </c>
      <c r="E200">
        <v>4.5400397280171561</v>
      </c>
      <c r="F200">
        <v>7.0024345641733072</v>
      </c>
      <c r="G200">
        <v>9.2677891428395718</v>
      </c>
      <c r="H200">
        <v>11.346495508135698</v>
      </c>
      <c r="I200">
        <v>20.422673548397967</v>
      </c>
      <c r="J200">
        <v>24.723709608003087</v>
      </c>
      <c r="K200">
        <v>26.051652284975468</v>
      </c>
      <c r="L200">
        <v>22.917898712173297</v>
      </c>
      <c r="M200">
        <v>16.171605205498459</v>
      </c>
      <c r="N200">
        <v>8.5093792591644366</v>
      </c>
      <c r="O200">
        <v>-5.1727889021034592</v>
      </c>
      <c r="P200">
        <v>-18.554942561712569</v>
      </c>
      <c r="Q200">
        <v>-29.319963230606955</v>
      </c>
      <c r="R200">
        <v>-35.655877410060988</v>
      </c>
      <c r="S200">
        <v>-46.46134854314775</v>
      </c>
      <c r="T200">
        <v>-4.2279574489858387</v>
      </c>
      <c r="U200">
        <v>-1.9100373446877956</v>
      </c>
      <c r="V200">
        <v>2.4173149372596487</v>
      </c>
      <c r="W200">
        <v>7.8247677889748539</v>
      </c>
      <c r="X200">
        <v>15.328892633397832</v>
      </c>
      <c r="Y200">
        <v>20.556982881168793</v>
      </c>
      <c r="Z200">
        <v>18.082734702936989</v>
      </c>
      <c r="AA200">
        <v>3.4097275580715487</v>
      </c>
      <c r="AB200">
        <v>-13.501184252857346</v>
      </c>
      <c r="AC200">
        <v>-33.756627379347357</v>
      </c>
      <c r="AD200">
        <v>-58.700935659042123</v>
      </c>
      <c r="AE200">
        <v>-59.220516230662284</v>
      </c>
      <c r="AF200">
        <v>-7.5361874907358546</v>
      </c>
      <c r="AG200">
        <v>-4.3571319704401033</v>
      </c>
      <c r="AH200">
        <v>1.5440331227120629</v>
      </c>
      <c r="AI200">
        <v>8.8446028321265135</v>
      </c>
      <c r="AJ200">
        <v>18.782569431746861</v>
      </c>
      <c r="AK200">
        <v>25.354614880342407</v>
      </c>
      <c r="AL200">
        <v>21.973824918500444</v>
      </c>
      <c r="AM200">
        <v>4.1276136865926043</v>
      </c>
      <c r="AN200">
        <v>-15.043448175758241</v>
      </c>
      <c r="AO200">
        <v>-36.618927494521046</v>
      </c>
      <c r="AP200">
        <v>-63.137446659110935</v>
      </c>
      <c r="AQ200">
        <v>-67.738451014731496</v>
      </c>
      <c r="AR200">
        <v>-7.5845040944497875</v>
      </c>
      <c r="AS200">
        <v>-4.4057492221381143</v>
      </c>
      <c r="AT200">
        <v>1.4968389271594744</v>
      </c>
      <c r="AU200">
        <v>8.8036220117555111</v>
      </c>
      <c r="AV200">
        <v>18.762707179998948</v>
      </c>
      <c r="AW200">
        <v>25.375546063234541</v>
      </c>
      <c r="AX200">
        <v>22.014040591660997</v>
      </c>
      <c r="AY200">
        <v>4.1029956986742695</v>
      </c>
      <c r="AZ200">
        <v>-15.240990433538007</v>
      </c>
      <c r="BA200">
        <v>-37.136668367414373</v>
      </c>
      <c r="BB200">
        <v>-64.300080989780625</v>
      </c>
      <c r="BC200">
        <v>-69.09091594159942</v>
      </c>
      <c r="BD200">
        <v>2897.2604262173436</v>
      </c>
      <c r="BE200">
        <v>2897.2604262173436</v>
      </c>
      <c r="BF200">
        <v>2897.2604262173436</v>
      </c>
      <c r="BG200">
        <v>2897.2604262173436</v>
      </c>
      <c r="BH200">
        <v>2230.8905281873544</v>
      </c>
      <c r="BI200">
        <v>2230.8905281873544</v>
      </c>
      <c r="BJ200" t="s">
        <v>65</v>
      </c>
      <c r="BK200" t="s">
        <v>65</v>
      </c>
      <c r="BL200">
        <v>31.871229779544418</v>
      </c>
      <c r="BM200">
        <v>200</v>
      </c>
    </row>
    <row r="201" spans="1:65" x14ac:dyDescent="0.25">
      <c r="A201">
        <v>439</v>
      </c>
      <c r="B201">
        <v>-2.6134218439752277</v>
      </c>
      <c r="C201">
        <v>-0.92763423122109445</v>
      </c>
      <c r="D201">
        <v>0.59106940694129972</v>
      </c>
      <c r="E201">
        <v>1.8941752946274177</v>
      </c>
      <c r="F201">
        <v>2.9946094231349947</v>
      </c>
      <c r="G201">
        <v>3.9046631538913745</v>
      </c>
      <c r="H201">
        <v>4.6360219973651944</v>
      </c>
      <c r="I201">
        <v>5.8563212014629134</v>
      </c>
      <c r="J201">
        <v>3.0566085355697439</v>
      </c>
      <c r="K201">
        <v>-2.2263423573110757</v>
      </c>
      <c r="L201">
        <v>-16.389788393904801</v>
      </c>
      <c r="M201">
        <v>-31.426102643913669</v>
      </c>
      <c r="N201">
        <v>-44.9447730300475</v>
      </c>
      <c r="O201">
        <v>-64.685549193605681</v>
      </c>
      <c r="P201">
        <v>-78.660838613624847</v>
      </c>
      <c r="Q201">
        <v>-83.007684235949228</v>
      </c>
      <c r="R201">
        <v>-82.721331805363306</v>
      </c>
      <c r="S201">
        <v>-84.70812119431271</v>
      </c>
      <c r="T201">
        <v>-1.3815091836275744</v>
      </c>
      <c r="U201">
        <v>-0.12302461327932945</v>
      </c>
      <c r="V201">
        <v>1.867210242195716</v>
      </c>
      <c r="W201">
        <v>3.4832987254079795</v>
      </c>
      <c r="X201">
        <v>2.8249041573127216</v>
      </c>
      <c r="Y201">
        <v>-7.8631077944739394</v>
      </c>
      <c r="Z201">
        <v>-23.75173859388638</v>
      </c>
      <c r="AA201">
        <v>-54.394510779661175</v>
      </c>
      <c r="AB201">
        <v>-75.512687790639319</v>
      </c>
      <c r="AC201">
        <v>-91.100010133692365</v>
      </c>
      <c r="AD201">
        <v>-100.04768173436644</v>
      </c>
      <c r="AE201">
        <v>-108.48963041647161</v>
      </c>
      <c r="AF201">
        <v>2.6106637813042011</v>
      </c>
      <c r="AG201">
        <v>3.4270573307945695</v>
      </c>
      <c r="AH201">
        <v>4.6348989717613645</v>
      </c>
      <c r="AI201">
        <v>5.3690157833591323</v>
      </c>
      <c r="AJ201">
        <v>3.7545915804097079</v>
      </c>
      <c r="AK201">
        <v>-6.9813691680424563</v>
      </c>
      <c r="AL201">
        <v>-22.081656595794794</v>
      </c>
      <c r="AM201">
        <v>-51.981794803403723</v>
      </c>
      <c r="AN201">
        <v>-74.436317939566152</v>
      </c>
      <c r="AO201">
        <v>-94.239390424787629</v>
      </c>
      <c r="AP201">
        <v>-112.38120736317317</v>
      </c>
      <c r="AQ201">
        <v>-119.68880944764292</v>
      </c>
      <c r="AR201">
        <v>2.5609298653494346</v>
      </c>
      <c r="AS201">
        <v>3.3910752787672664</v>
      </c>
      <c r="AT201">
        <v>4.6249458809612118</v>
      </c>
      <c r="AU201">
        <v>5.3920429261571092</v>
      </c>
      <c r="AV201">
        <v>3.8224346959749718</v>
      </c>
      <c r="AW201">
        <v>-6.8978860542945331</v>
      </c>
      <c r="AX201">
        <v>-22.05866699064196</v>
      </c>
      <c r="AY201">
        <v>-52.229119244191736</v>
      </c>
      <c r="AZ201">
        <v>-75.039855556274972</v>
      </c>
      <c r="BA201">
        <v>-95.343070770836889</v>
      </c>
      <c r="BB201">
        <v>-114.26449567086519</v>
      </c>
      <c r="BC201">
        <v>-121.71769167746167</v>
      </c>
      <c r="BD201">
        <v>2480.1949407951229</v>
      </c>
      <c r="BE201">
        <v>2480.1949407951229</v>
      </c>
      <c r="BF201">
        <v>2480.1949407951229</v>
      </c>
      <c r="BG201">
        <v>2480.1949407951229</v>
      </c>
      <c r="BH201">
        <v>1909.7501044122448</v>
      </c>
      <c r="BI201">
        <v>1909.7501044122448</v>
      </c>
      <c r="BJ201" t="s">
        <v>65</v>
      </c>
      <c r="BK201" t="s">
        <v>65</v>
      </c>
      <c r="BL201">
        <v>27.850184474288831</v>
      </c>
      <c r="BM201">
        <v>200</v>
      </c>
    </row>
    <row r="202" spans="1:65" x14ac:dyDescent="0.25">
      <c r="A202">
        <v>440</v>
      </c>
      <c r="B202">
        <v>-2.6199821550624418</v>
      </c>
      <c r="C202">
        <v>-0.95038625345739147</v>
      </c>
      <c r="D202">
        <v>0.61969053014053477</v>
      </c>
      <c r="E202">
        <v>2.0387635918926033</v>
      </c>
      <c r="F202">
        <v>3.3152650590244361</v>
      </c>
      <c r="G202">
        <v>4.4572257290771686</v>
      </c>
      <c r="H202">
        <v>5.4722929809503107</v>
      </c>
      <c r="I202">
        <v>9.2820422252955925</v>
      </c>
      <c r="J202">
        <v>10.02986421692248</v>
      </c>
      <c r="K202">
        <v>8.8824067129689155</v>
      </c>
      <c r="L202">
        <v>3.3243003401400157</v>
      </c>
      <c r="M202">
        <v>-3.775792678667317</v>
      </c>
      <c r="N202">
        <v>-10.633574564069963</v>
      </c>
      <c r="O202">
        <v>-21.111870859063728</v>
      </c>
      <c r="P202">
        <v>-28.590723896357932</v>
      </c>
      <c r="Q202">
        <v>-29.898837845044117</v>
      </c>
      <c r="R202">
        <v>-27.852813975032948</v>
      </c>
      <c r="S202">
        <v>-24.519487648005793</v>
      </c>
      <c r="T202">
        <v>-2.4195824746932324</v>
      </c>
      <c r="U202">
        <v>-0.44863056873671592</v>
      </c>
      <c r="V202">
        <v>3.1019741816931679</v>
      </c>
      <c r="W202">
        <v>7.2348102986796725</v>
      </c>
      <c r="X202">
        <v>12.010046770750751</v>
      </c>
      <c r="Y202">
        <v>12.281193159577528</v>
      </c>
      <c r="Z202">
        <v>6.4005809330943544</v>
      </c>
      <c r="AA202">
        <v>-9.5554385695190849</v>
      </c>
      <c r="AB202">
        <v>-22.559580211268596</v>
      </c>
      <c r="AC202">
        <v>-33.713918465735347</v>
      </c>
      <c r="AD202">
        <v>-42.923987328672837</v>
      </c>
      <c r="AE202">
        <v>-48.145291247832652</v>
      </c>
      <c r="AF202">
        <v>6.8924234888911862E-3</v>
      </c>
      <c r="AG202">
        <v>1.7799501605557377</v>
      </c>
      <c r="AH202">
        <v>4.9684204952592932</v>
      </c>
      <c r="AI202">
        <v>8.6623124824424664</v>
      </c>
      <c r="AJ202">
        <v>12.84850250776716</v>
      </c>
      <c r="AK202">
        <v>12.632088592152007</v>
      </c>
      <c r="AL202">
        <v>6.5522373195303629</v>
      </c>
      <c r="AM202">
        <v>-10.038308497564637</v>
      </c>
      <c r="AN202">
        <v>-24.339297036687775</v>
      </c>
      <c r="AO202">
        <v>-37.988721006461112</v>
      </c>
      <c r="AP202">
        <v>-52.071517392889774</v>
      </c>
      <c r="AQ202">
        <v>-57.515520875224894</v>
      </c>
      <c r="AR202">
        <v>6.2644089256769231E-2</v>
      </c>
      <c r="AS202">
        <v>1.8293591585985536</v>
      </c>
      <c r="AT202">
        <v>5.0069163766881113</v>
      </c>
      <c r="AU202">
        <v>8.689092922306644</v>
      </c>
      <c r="AV202">
        <v>12.863436558584878</v>
      </c>
      <c r="AW202">
        <v>12.640921579193595</v>
      </c>
      <c r="AX202">
        <v>6.5537856692667038</v>
      </c>
      <c r="AY202">
        <v>-10.104798598120288</v>
      </c>
      <c r="AZ202">
        <v>-24.539036802456032</v>
      </c>
      <c r="BA202">
        <v>-38.421093207162485</v>
      </c>
      <c r="BB202">
        <v>-52.943808622588072</v>
      </c>
      <c r="BC202">
        <v>-58.479697962639726</v>
      </c>
      <c r="BD202">
        <v>2958.4397723376542</v>
      </c>
      <c r="BE202">
        <v>2958.4397723376542</v>
      </c>
      <c r="BF202">
        <v>2958.4397723376542</v>
      </c>
      <c r="BG202">
        <v>2958.4397723376542</v>
      </c>
      <c r="BH202">
        <v>2277.9986246999938</v>
      </c>
      <c r="BI202">
        <v>2277.9986246999938</v>
      </c>
      <c r="BJ202" t="s">
        <v>65</v>
      </c>
      <c r="BK202" t="s">
        <v>65</v>
      </c>
      <c r="BL202">
        <v>31.585624647945981</v>
      </c>
      <c r="BM202">
        <v>200</v>
      </c>
    </row>
    <row r="203" spans="1:65" x14ac:dyDescent="0.25">
      <c r="A203">
        <v>441</v>
      </c>
      <c r="B203">
        <v>0.60863510775166496</v>
      </c>
      <c r="C203">
        <v>2.0773118618584716</v>
      </c>
      <c r="D203">
        <v>3.3857472063477529</v>
      </c>
      <c r="E203">
        <v>4.4930838386484515</v>
      </c>
      <c r="F203">
        <v>5.41215661603818</v>
      </c>
      <c r="G203">
        <v>6.1551495989511231</v>
      </c>
      <c r="H203">
        <v>6.7336260854664047</v>
      </c>
      <c r="I203">
        <v>7.3259405929480828</v>
      </c>
      <c r="J203">
        <v>4.3713922848310354</v>
      </c>
      <c r="K203">
        <v>-0.65749181021229619</v>
      </c>
      <c r="L203">
        <v>-13.300487993188545</v>
      </c>
      <c r="M203">
        <v>-25.806088742842544</v>
      </c>
      <c r="N203">
        <v>-36.157774016102458</v>
      </c>
      <c r="O203">
        <v>-48.825296945568809</v>
      </c>
      <c r="P203">
        <v>-52.994674612321035</v>
      </c>
      <c r="Q203">
        <v>-46.676021863032297</v>
      </c>
      <c r="R203">
        <v>-41.319733970938479</v>
      </c>
      <c r="S203">
        <v>-40.069777227857706</v>
      </c>
      <c r="T203">
        <v>0.69484331983352132</v>
      </c>
      <c r="U203">
        <v>1.9620348632572866</v>
      </c>
      <c r="V203">
        <v>4.0423568158223784</v>
      </c>
      <c r="W203">
        <v>5.9551918638422325</v>
      </c>
      <c r="X203">
        <v>6.3535534083023624</v>
      </c>
      <c r="Y203">
        <v>-1.122414998179222</v>
      </c>
      <c r="Z203">
        <v>-13.150362437369459</v>
      </c>
      <c r="AA203">
        <v>-36.297979929985694</v>
      </c>
      <c r="AB203">
        <v>-51.422938802820546</v>
      </c>
      <c r="AC203">
        <v>-61.041754647407565</v>
      </c>
      <c r="AD203">
        <v>-62.519704346073389</v>
      </c>
      <c r="AE203">
        <v>-67.302595944228813</v>
      </c>
      <c r="AF203">
        <v>4.9123967372690505</v>
      </c>
      <c r="AG203">
        <v>5.4805549464245065</v>
      </c>
      <c r="AH203">
        <v>6.2812125095722955</v>
      </c>
      <c r="AI203">
        <v>6.6483195906354151</v>
      </c>
      <c r="AJ203">
        <v>5.0298285104265901</v>
      </c>
      <c r="AK203">
        <v>-3.7179654401632565</v>
      </c>
      <c r="AL203">
        <v>-15.360317332100969</v>
      </c>
      <c r="AM203">
        <v>-37.107770950828495</v>
      </c>
      <c r="AN203">
        <v>-52.099374869334774</v>
      </c>
      <c r="AO203">
        <v>-63.67857013054784</v>
      </c>
      <c r="AP203">
        <v>-72.21608265334072</v>
      </c>
      <c r="AQ203">
        <v>-79.42079220990307</v>
      </c>
      <c r="AR203">
        <v>4.9742457833907432</v>
      </c>
      <c r="AS203">
        <v>5.5432443247330907</v>
      </c>
      <c r="AT203">
        <v>6.3454120755587766</v>
      </c>
      <c r="AU203">
        <v>6.7139194484976823</v>
      </c>
      <c r="AV203">
        <v>5.0936633997035461</v>
      </c>
      <c r="AW203">
        <v>-3.6790546084445457</v>
      </c>
      <c r="AX203">
        <v>-15.376048325922431</v>
      </c>
      <c r="AY203">
        <v>-37.306884403460607</v>
      </c>
      <c r="AZ203">
        <v>-52.530532848483055</v>
      </c>
      <c r="BA203">
        <v>-64.436390304040131</v>
      </c>
      <c r="BB203">
        <v>-73.488645298109276</v>
      </c>
      <c r="BC203">
        <v>-80.772792180308429</v>
      </c>
      <c r="BD203">
        <v>2855.9907387312155</v>
      </c>
      <c r="BE203">
        <v>2855.9907387312155</v>
      </c>
      <c r="BF203">
        <v>2855.9907387312155</v>
      </c>
      <c r="BG203">
        <v>2855.9907387312155</v>
      </c>
      <c r="BH203">
        <v>2199.112868823036</v>
      </c>
      <c r="BI203">
        <v>2199.112868823036</v>
      </c>
      <c r="BJ203" t="s">
        <v>65</v>
      </c>
      <c r="BK203" t="s">
        <v>65</v>
      </c>
      <c r="BL203">
        <v>27.373036417884862</v>
      </c>
      <c r="BM203">
        <v>200</v>
      </c>
    </row>
    <row r="204" spans="1:65" x14ac:dyDescent="0.25">
      <c r="A204">
        <v>442</v>
      </c>
      <c r="B204">
        <v>-1.561837066234653</v>
      </c>
      <c r="C204">
        <v>0.32796189110194385</v>
      </c>
      <c r="D204">
        <v>2.0742024649707953</v>
      </c>
      <c r="E204">
        <v>3.6207481170380529</v>
      </c>
      <c r="F204">
        <v>4.9796845477455278</v>
      </c>
      <c r="G204">
        <v>6.162498480320119</v>
      </c>
      <c r="H204">
        <v>7.1801049867502993</v>
      </c>
      <c r="I204">
        <v>10.361951905496907</v>
      </c>
      <c r="J204">
        <v>9.7807123740029791</v>
      </c>
      <c r="K204">
        <v>6.964841602550079</v>
      </c>
      <c r="L204">
        <v>-1.9827825026997452</v>
      </c>
      <c r="M204">
        <v>-11.731018066005113</v>
      </c>
      <c r="N204">
        <v>-20.144201596667966</v>
      </c>
      <c r="O204">
        <v>-30.71550098904509</v>
      </c>
      <c r="P204">
        <v>-33.964387580372801</v>
      </c>
      <c r="Q204">
        <v>-26.807738932980165</v>
      </c>
      <c r="R204">
        <v>-19.468368314402714</v>
      </c>
      <c r="S204">
        <v>-12.419768236167291</v>
      </c>
      <c r="T204">
        <v>-1.4875263555749059</v>
      </c>
      <c r="U204">
        <v>-5.2957245109952478E-4</v>
      </c>
      <c r="V204">
        <v>2.6078185794558424</v>
      </c>
      <c r="W204">
        <v>5.4704208485299723</v>
      </c>
      <c r="X204">
        <v>8.1810056130776623</v>
      </c>
      <c r="Y204">
        <v>5.995395862978814</v>
      </c>
      <c r="Z204">
        <v>-0.72820525310192397</v>
      </c>
      <c r="AA204">
        <v>-15.319172673571648</v>
      </c>
      <c r="AB204">
        <v>-25.046197744962722</v>
      </c>
      <c r="AC204">
        <v>-30.78439433422016</v>
      </c>
      <c r="AD204">
        <v>-29.664230284792634</v>
      </c>
      <c r="AE204">
        <v>-31.72638911815552</v>
      </c>
      <c r="AF204">
        <v>2.3862280411210413</v>
      </c>
      <c r="AG204">
        <v>3.5727091004329052</v>
      </c>
      <c r="AH204">
        <v>5.6392608500858286</v>
      </c>
      <c r="AI204">
        <v>7.8649340730303079</v>
      </c>
      <c r="AJ204">
        <v>9.7854748926246717</v>
      </c>
      <c r="AK204">
        <v>7.1366371185744431</v>
      </c>
      <c r="AL204">
        <v>0.39859754644683276</v>
      </c>
      <c r="AM204">
        <v>-14.802413390400254</v>
      </c>
      <c r="AN204">
        <v>-26.437171669308825</v>
      </c>
      <c r="AO204">
        <v>-36.233700287836292</v>
      </c>
      <c r="AP204">
        <v>-44.698800909677082</v>
      </c>
      <c r="AQ204">
        <v>-50.295586657417218</v>
      </c>
      <c r="AR204">
        <v>2.3396286377613817</v>
      </c>
      <c r="AS204">
        <v>3.5329425236992757</v>
      </c>
      <c r="AT204">
        <v>5.6125529468296911</v>
      </c>
      <c r="AU204">
        <v>7.8551275591012821</v>
      </c>
      <c r="AV204">
        <v>9.8001575792953926</v>
      </c>
      <c r="AW204">
        <v>7.1662735160141207</v>
      </c>
      <c r="AX204">
        <v>0.41139442331090958</v>
      </c>
      <c r="AY204">
        <v>-14.885985671459768</v>
      </c>
      <c r="AZ204">
        <v>-26.655170381732969</v>
      </c>
      <c r="BA204">
        <v>-36.644867079447877</v>
      </c>
      <c r="BB204">
        <v>-45.427379181111895</v>
      </c>
      <c r="BC204">
        <v>-51.10452963756444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28.928000696132784</v>
      </c>
      <c r="BM204">
        <v>200</v>
      </c>
    </row>
    <row r="205" spans="1:65" x14ac:dyDescent="0.25">
      <c r="A205">
        <v>443</v>
      </c>
      <c r="B205">
        <v>-2.7887533490321417</v>
      </c>
      <c r="C205">
        <v>-0.81677545880932956</v>
      </c>
      <c r="D205">
        <v>1.02822294794358</v>
      </c>
      <c r="E205">
        <v>2.6868354945493165</v>
      </c>
      <c r="F205">
        <v>4.1704959411213718</v>
      </c>
      <c r="G205">
        <v>5.4900630317503136</v>
      </c>
      <c r="H205">
        <v>6.6558469728833503</v>
      </c>
      <c r="I205">
        <v>10.93550835390103</v>
      </c>
      <c r="J205">
        <v>11.69551146898859</v>
      </c>
      <c r="K205">
        <v>10.420932160356763</v>
      </c>
      <c r="L205">
        <v>4.8275169617816029</v>
      </c>
      <c r="M205">
        <v>-1.5057695672861944</v>
      </c>
      <c r="N205">
        <v>-6.6883838555836794</v>
      </c>
      <c r="O205">
        <v>-11.846876494950934</v>
      </c>
      <c r="P205">
        <v>-10.014897311086887</v>
      </c>
      <c r="Q205">
        <v>-0.52019272630342284</v>
      </c>
      <c r="R205">
        <v>5.4230742030986212</v>
      </c>
      <c r="S205">
        <v>7.1144185059959781</v>
      </c>
      <c r="T205">
        <v>-2.8873947139610583</v>
      </c>
      <c r="U205">
        <v>-1.2463101319682561</v>
      </c>
      <c r="V205">
        <v>1.7315595095485774</v>
      </c>
      <c r="W205">
        <v>5.2600165659723306</v>
      </c>
      <c r="X205">
        <v>9.608767746317886</v>
      </c>
      <c r="Y205">
        <v>11.289477824546479</v>
      </c>
      <c r="Z205">
        <v>8.6396337471543454</v>
      </c>
      <c r="AA205">
        <v>1.222955613071619</v>
      </c>
      <c r="AB205">
        <v>-3.2786928381026841</v>
      </c>
      <c r="AC205">
        <v>-4.3437421072741591</v>
      </c>
      <c r="AD205">
        <v>0.93623522595322195</v>
      </c>
      <c r="AE205">
        <v>-0.14637911229041511</v>
      </c>
      <c r="AF205">
        <v>1.407745079226308</v>
      </c>
      <c r="AG205">
        <v>2.5559939442767328</v>
      </c>
      <c r="AH205">
        <v>4.6573614899574762</v>
      </c>
      <c r="AI205">
        <v>7.1863519602455987</v>
      </c>
      <c r="AJ205">
        <v>10.407579260085717</v>
      </c>
      <c r="AK205">
        <v>11.857642030613791</v>
      </c>
      <c r="AL205">
        <v>9.8455088462452025</v>
      </c>
      <c r="AM205">
        <v>2.8611359069423417</v>
      </c>
      <c r="AN205">
        <v>-3.4106258922190351</v>
      </c>
      <c r="AO205">
        <v>-9.3598320943939086</v>
      </c>
      <c r="AP205">
        <v>-16.158948153198736</v>
      </c>
      <c r="AQ205">
        <v>-20.510810337639601</v>
      </c>
      <c r="AR205">
        <v>1.5755208330188453</v>
      </c>
      <c r="AS205">
        <v>2.5800161099327061</v>
      </c>
      <c r="AT205">
        <v>4.4094807862565117</v>
      </c>
      <c r="AU205">
        <v>6.5892156579473031</v>
      </c>
      <c r="AV205">
        <v>9.2885256904615829</v>
      </c>
      <c r="AW205">
        <v>10.206574507290664</v>
      </c>
      <c r="AX205">
        <v>8.0533691749263419</v>
      </c>
      <c r="AY205">
        <v>1.2687353008010438</v>
      </c>
      <c r="AZ205">
        <v>-4.6609332651000033</v>
      </c>
      <c r="BA205">
        <v>-10.203389384147721</v>
      </c>
      <c r="BB205">
        <v>-16.475919256274604</v>
      </c>
      <c r="BC205">
        <v>-20.641321258305229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1.537089078603735</v>
      </c>
      <c r="BM205">
        <v>200</v>
      </c>
    </row>
    <row r="206" spans="1:65" x14ac:dyDescent="0.25">
      <c r="A206">
        <v>444</v>
      </c>
      <c r="B206">
        <v>0.66894619552074208</v>
      </c>
      <c r="C206">
        <v>0.54082564676719014</v>
      </c>
      <c r="D206">
        <v>0.40718377763003522</v>
      </c>
      <c r="E206">
        <v>0.27326876679355239</v>
      </c>
      <c r="F206">
        <v>0.13987757403063905</v>
      </c>
      <c r="G206">
        <v>7.7484187444021302E-3</v>
      </c>
      <c r="H206">
        <v>-0.12243606916789718</v>
      </c>
      <c r="I206">
        <v>-0.83075516596170518</v>
      </c>
      <c r="J206">
        <v>-1.3317019018525138</v>
      </c>
      <c r="K206">
        <v>-1.6009541287788365</v>
      </c>
      <c r="L206">
        <v>-1.3420412236736512</v>
      </c>
      <c r="M206">
        <v>-0.1022213951600015</v>
      </c>
      <c r="N206">
        <v>1.9090173047268955</v>
      </c>
      <c r="O206">
        <v>7.2743172842453658</v>
      </c>
      <c r="P206">
        <v>15.920467617137959</v>
      </c>
      <c r="Q206">
        <v>26.855233569315491</v>
      </c>
      <c r="R206">
        <v>33.112918228815694</v>
      </c>
      <c r="S206">
        <v>38.554296893830788</v>
      </c>
      <c r="T206">
        <v>0.22417820752233808</v>
      </c>
      <c r="U206">
        <v>-2.8983317522865426E-2</v>
      </c>
      <c r="V206">
        <v>-0.54374661643409594</v>
      </c>
      <c r="W206">
        <v>-1.2797455743559367</v>
      </c>
      <c r="X206">
        <v>-2.5531868673604743</v>
      </c>
      <c r="Y206">
        <v>-3.9795968462812139</v>
      </c>
      <c r="Z206">
        <v>-3.849080366643276</v>
      </c>
      <c r="AA206">
        <v>0.20177268953550098</v>
      </c>
      <c r="AB206">
        <v>6.8981116301012477</v>
      </c>
      <c r="AC206">
        <v>17.17725022832871</v>
      </c>
      <c r="AD206">
        <v>33.751671300768571</v>
      </c>
      <c r="AE206">
        <v>35.066014997978542</v>
      </c>
      <c r="AF206">
        <v>6.2910492292151536</v>
      </c>
      <c r="AG206">
        <v>5.446049287348778</v>
      </c>
      <c r="AH206">
        <v>3.8619206547139964</v>
      </c>
      <c r="AI206">
        <v>1.8667347885883978</v>
      </c>
      <c r="AJ206">
        <v>-0.95237071474990609</v>
      </c>
      <c r="AK206">
        <v>-3.0835844066887108</v>
      </c>
      <c r="AL206">
        <v>-2.3856915074221829</v>
      </c>
      <c r="AM206">
        <v>2.7343657886973878</v>
      </c>
      <c r="AN206">
        <v>8.8912887222861166</v>
      </c>
      <c r="AO206">
        <v>16.447558017870094</v>
      </c>
      <c r="AP206">
        <v>25.916483706511922</v>
      </c>
      <c r="AQ206">
        <v>25.695795013978909</v>
      </c>
      <c r="AR206">
        <v>6.3152360656232309</v>
      </c>
      <c r="AS206">
        <v>5.4669684448778453</v>
      </c>
      <c r="AT206">
        <v>3.8764071428431386</v>
      </c>
      <c r="AU206">
        <v>1.8724778113820424</v>
      </c>
      <c r="AV206">
        <v>-0.9605037692368007</v>
      </c>
      <c r="AW206">
        <v>-3.1030426466012448</v>
      </c>
      <c r="AX206">
        <v>-2.3987994151666858</v>
      </c>
      <c r="AY206">
        <v>2.7713548676669419</v>
      </c>
      <c r="AZ206">
        <v>9.001936151016368</v>
      </c>
      <c r="BA206">
        <v>16.663821703453291</v>
      </c>
      <c r="BB206">
        <v>26.290914943295078</v>
      </c>
      <c r="BC206">
        <v>26.125328767644188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6438559155</v>
      </c>
      <c r="C207">
        <v>3.0717164582442362</v>
      </c>
      <c r="D207">
        <v>3.8336632529054753</v>
      </c>
      <c r="E207">
        <v>4.5811713906261655</v>
      </c>
      <c r="F207">
        <v>5.3150117070603633</v>
      </c>
      <c r="G207">
        <v>6.0359120776711652</v>
      </c>
      <c r="H207">
        <v>6.7445595598424752</v>
      </c>
      <c r="I207">
        <v>10.772961198810064</v>
      </c>
      <c r="J207">
        <v>14.372692580917681</v>
      </c>
      <c r="K207">
        <v>17.82362209526142</v>
      </c>
      <c r="L207">
        <v>24.125295203967433</v>
      </c>
      <c r="M207">
        <v>29.858996685326531</v>
      </c>
      <c r="N207">
        <v>35.09590479616881</v>
      </c>
      <c r="O207">
        <v>44.121904543292025</v>
      </c>
      <c r="P207">
        <v>54.160396297948594</v>
      </c>
      <c r="Q207">
        <v>63.520244006215549</v>
      </c>
      <c r="R207">
        <v>67.499774482292423</v>
      </c>
      <c r="S207">
        <v>69.556312831374754</v>
      </c>
      <c r="T207">
        <v>1.9034159949250784</v>
      </c>
      <c r="U207">
        <v>2.6186423437917634</v>
      </c>
      <c r="V207">
        <v>4.1142694949276164</v>
      </c>
      <c r="W207">
        <v>6.3814334510754742</v>
      </c>
      <c r="X207">
        <v>10.911764825680889</v>
      </c>
      <c r="Y207">
        <v>19.301692832056212</v>
      </c>
      <c r="Z207">
        <v>26.578983958229564</v>
      </c>
      <c r="AA207">
        <v>37.182666228224861</v>
      </c>
      <c r="AB207">
        <v>43.579444459683828</v>
      </c>
      <c r="AC207">
        <v>48.598646800878733</v>
      </c>
      <c r="AD207">
        <v>55.982331609463685</v>
      </c>
      <c r="AE207">
        <v>63.611109163744658</v>
      </c>
      <c r="AF207">
        <v>2.1140450684225405</v>
      </c>
      <c r="AG207">
        <v>2.9893151388516586</v>
      </c>
      <c r="AH207">
        <v>4.7325339653839222</v>
      </c>
      <c r="AI207">
        <v>7.1902824541855006</v>
      </c>
      <c r="AJ207">
        <v>11.621127621683005</v>
      </c>
      <c r="AK207">
        <v>18.869053613130433</v>
      </c>
      <c r="AL207">
        <v>24.770807246062496</v>
      </c>
      <c r="AM207">
        <v>33.947949009796169</v>
      </c>
      <c r="AN207">
        <v>40.756781022254771</v>
      </c>
      <c r="AO207">
        <v>47.864955679645455</v>
      </c>
      <c r="AP207">
        <v>57.058354235712194</v>
      </c>
      <c r="AQ207">
        <v>58.58413029223901</v>
      </c>
      <c r="AR207">
        <v>1.0666641283692269</v>
      </c>
      <c r="AS207">
        <v>2.0460890984775464</v>
      </c>
      <c r="AT207">
        <v>3.9834541050856598</v>
      </c>
      <c r="AU207">
        <v>6.6842809250709099</v>
      </c>
      <c r="AV207">
        <v>11.461321067412975</v>
      </c>
      <c r="AW207">
        <v>19.022362193169204</v>
      </c>
      <c r="AX207">
        <v>24.99472841958783</v>
      </c>
      <c r="AY207">
        <v>34.132409432054423</v>
      </c>
      <c r="AZ207">
        <v>40.955760940353038</v>
      </c>
      <c r="BA207">
        <v>48.231835411934185</v>
      </c>
      <c r="BB207">
        <v>57.877126671017635</v>
      </c>
      <c r="BC207">
        <v>59.367752082118351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18040715297</v>
      </c>
      <c r="C208">
        <v>7.9785719906089874</v>
      </c>
      <c r="D208">
        <v>8.432081713746765</v>
      </c>
      <c r="E208">
        <v>8.8420503383938858</v>
      </c>
      <c r="F208">
        <v>9.2117255092495629</v>
      </c>
      <c r="G208">
        <v>9.5441746564715189</v>
      </c>
      <c r="H208">
        <v>9.8422937261846002</v>
      </c>
      <c r="I208">
        <v>11.052664869316622</v>
      </c>
      <c r="J208">
        <v>11.561676562118761</v>
      </c>
      <c r="K208">
        <v>11.797882513042978</v>
      </c>
      <c r="L208">
        <v>12.043881340362203</v>
      </c>
      <c r="M208">
        <v>12.709823143903579</v>
      </c>
      <c r="N208">
        <v>14.040890125950959</v>
      </c>
      <c r="O208">
        <v>18.304117821342849</v>
      </c>
      <c r="P208">
        <v>25.894165268487495</v>
      </c>
      <c r="Q208">
        <v>34.790987268208603</v>
      </c>
      <c r="R208">
        <v>37.991715830093042</v>
      </c>
      <c r="S208">
        <v>36.498972816232445</v>
      </c>
      <c r="T208">
        <v>2.0087779706284836</v>
      </c>
      <c r="U208">
        <v>2.9411989732155281</v>
      </c>
      <c r="V208">
        <v>4.6337986075047768</v>
      </c>
      <c r="W208">
        <v>6.6451675142066566</v>
      </c>
      <c r="X208">
        <v>9.1700433647472899</v>
      </c>
      <c r="Y208">
        <v>10.486431785536737</v>
      </c>
      <c r="Z208">
        <v>9.727634717571279</v>
      </c>
      <c r="AA208">
        <v>7.9427888345075246</v>
      </c>
      <c r="AB208">
        <v>8.4622136014411016</v>
      </c>
      <c r="AC208">
        <v>12.418276596926555</v>
      </c>
      <c r="AD208">
        <v>25.068571368947538</v>
      </c>
      <c r="AE208">
        <v>29.55315494583985</v>
      </c>
      <c r="AF208">
        <v>11.094178014817228</v>
      </c>
      <c r="AG208">
        <v>10.183984966167792</v>
      </c>
      <c r="AH208">
        <v>8.4268822062887736</v>
      </c>
      <c r="AI208">
        <v>6.0903242089283687</v>
      </c>
      <c r="AJ208">
        <v>2.3746980497407755</v>
      </c>
      <c r="AK208">
        <v>-1.9025935883636853</v>
      </c>
      <c r="AL208">
        <v>-3.3553220579994605</v>
      </c>
      <c r="AM208">
        <v>-1.5124218555825215</v>
      </c>
      <c r="AN208">
        <v>2.9020864602986167</v>
      </c>
      <c r="AO208">
        <v>9.7217808846545442</v>
      </c>
      <c r="AP208">
        <v>20.386526614440818</v>
      </c>
      <c r="AQ208">
        <v>20.646696573384457</v>
      </c>
      <c r="AR208">
        <v>11.0287366909214</v>
      </c>
      <c r="AS208">
        <v>10.126440708770405</v>
      </c>
      <c r="AT208">
        <v>8.3836074759778558</v>
      </c>
      <c r="AU208">
        <v>6.0638920551031594</v>
      </c>
      <c r="AV208">
        <v>2.3693122088223886</v>
      </c>
      <c r="AW208">
        <v>-1.8944860602533586</v>
      </c>
      <c r="AX208">
        <v>-3.3477814136487898</v>
      </c>
      <c r="AY208">
        <v>-1.5003599452573928</v>
      </c>
      <c r="AZ208">
        <v>2.9426873853688473</v>
      </c>
      <c r="BA208">
        <v>9.8261317347815567</v>
      </c>
      <c r="BB208">
        <v>20.616525767480493</v>
      </c>
      <c r="BC208">
        <v>20.926199417050999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19781539383</v>
      </c>
      <c r="C209">
        <v>4.3248322203517926</v>
      </c>
      <c r="D209">
        <v>4.4433241547991305</v>
      </c>
      <c r="E209">
        <v>4.5415388047558709</v>
      </c>
      <c r="F209">
        <v>4.6213246368374126</v>
      </c>
      <c r="G209">
        <v>4.6844221629097769</v>
      </c>
      <c r="H209">
        <v>4.7324692744314669</v>
      </c>
      <c r="I209">
        <v>4.7847196536070227</v>
      </c>
      <c r="J209">
        <v>4.6090500881110223</v>
      </c>
      <c r="K209">
        <v>4.408131478332578</v>
      </c>
      <c r="L209">
        <v>4.2653403457686148</v>
      </c>
      <c r="M209">
        <v>4.7775193042477735</v>
      </c>
      <c r="N209">
        <v>5.9791443779222408</v>
      </c>
      <c r="O209">
        <v>9.8723256971558477</v>
      </c>
      <c r="P209">
        <v>16.936526133099829</v>
      </c>
      <c r="Q209">
        <v>26.231503943553378</v>
      </c>
      <c r="R209">
        <v>31.277401680831623</v>
      </c>
      <c r="S209">
        <v>34.764952062774285</v>
      </c>
      <c r="T209">
        <v>-2.5754486390093536</v>
      </c>
      <c r="U209">
        <v>-1.9760041292906512</v>
      </c>
      <c r="V209">
        <v>-0.86350219287052721</v>
      </c>
      <c r="W209">
        <v>0.51756310244746584</v>
      </c>
      <c r="X209">
        <v>2.4460289570044784</v>
      </c>
      <c r="Y209">
        <v>4.09721127294066</v>
      </c>
      <c r="Z209">
        <v>4.3749737501572881</v>
      </c>
      <c r="AA209">
        <v>4.1611874949754739</v>
      </c>
      <c r="AB209">
        <v>4.7701671829393497</v>
      </c>
      <c r="AC209">
        <v>7.4173828869987526</v>
      </c>
      <c r="AD209">
        <v>19.041952842608829</v>
      </c>
      <c r="AE209">
        <v>28.433286392073807</v>
      </c>
      <c r="AF209">
        <v>6.0096612266169469</v>
      </c>
      <c r="AG209">
        <v>5.4031077981462481</v>
      </c>
      <c r="AH209">
        <v>4.1483209695757779</v>
      </c>
      <c r="AI209">
        <v>2.2853691209478999</v>
      </c>
      <c r="AJ209">
        <v>-1.2716181075616424</v>
      </c>
      <c r="AK209">
        <v>-7.115476699871282</v>
      </c>
      <c r="AL209">
        <v>-11.102888893011198</v>
      </c>
      <c r="AM209">
        <v>-13.883966447744006</v>
      </c>
      <c r="AN209">
        <v>-12.037195736651837</v>
      </c>
      <c r="AO209">
        <v>-6.0011514570634112</v>
      </c>
      <c r="AP209">
        <v>7.9794260437883455</v>
      </c>
      <c r="AQ209">
        <v>9.5960420895020722</v>
      </c>
      <c r="AR209">
        <v>5.9658621500405937</v>
      </c>
      <c r="AS209">
        <v>5.3689768959210014</v>
      </c>
      <c r="AT209">
        <v>4.1313657766307852</v>
      </c>
      <c r="AU209">
        <v>2.2878786124505557</v>
      </c>
      <c r="AV209">
        <v>-1.2480202099376947</v>
      </c>
      <c r="AW209">
        <v>-7.0916322763200226</v>
      </c>
      <c r="AX209">
        <v>-11.102588842502939</v>
      </c>
      <c r="AY209">
        <v>-13.932741685973998</v>
      </c>
      <c r="AZ209">
        <v>-12.105305680049709</v>
      </c>
      <c r="BA209">
        <v>-6.0544783410739624</v>
      </c>
      <c r="BB209">
        <v>8.0047846620094614</v>
      </c>
      <c r="BC209">
        <v>9.6835368697814612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1.494232910663484</v>
      </c>
      <c r="BM209">
        <v>200</v>
      </c>
    </row>
    <row r="210" spans="1:65" x14ac:dyDescent="0.25">
      <c r="A210">
        <v>448</v>
      </c>
      <c r="B210">
        <v>1.4120240973967273</v>
      </c>
      <c r="C210">
        <v>2.5574425318937442</v>
      </c>
      <c r="D210">
        <v>3.6526438150987635</v>
      </c>
      <c r="E210">
        <v>4.6618972193917392</v>
      </c>
      <c r="F210">
        <v>5.5902852931027232</v>
      </c>
      <c r="G210">
        <v>6.4426366069628846</v>
      </c>
      <c r="H210">
        <v>7.2235374370460681</v>
      </c>
      <c r="I210">
        <v>10.637497253843108</v>
      </c>
      <c r="J210">
        <v>12.329760819862479</v>
      </c>
      <c r="K210">
        <v>13.047968113456474</v>
      </c>
      <c r="L210">
        <v>12.786760875282896</v>
      </c>
      <c r="M210">
        <v>11.807663123874907</v>
      </c>
      <c r="N210">
        <v>10.990371417084615</v>
      </c>
      <c r="O210">
        <v>10.779747749978737</v>
      </c>
      <c r="P210">
        <v>13.077636602796192</v>
      </c>
      <c r="Q210">
        <v>17.46400138542166</v>
      </c>
      <c r="R210">
        <v>19.222581381229954</v>
      </c>
      <c r="S210">
        <v>17.758634644174236</v>
      </c>
      <c r="T210">
        <v>0.64518238750921331</v>
      </c>
      <c r="U210">
        <v>1.9465211569084233</v>
      </c>
      <c r="V210">
        <v>4.380516601825077</v>
      </c>
      <c r="W210">
        <v>7.4414254707810823</v>
      </c>
      <c r="X210">
        <v>11.805239001285855</v>
      </c>
      <c r="Y210">
        <v>15.579480994776517</v>
      </c>
      <c r="Z210">
        <v>15.798952519486473</v>
      </c>
      <c r="AA210">
        <v>12.548486853284357</v>
      </c>
      <c r="AB210">
        <v>9.1750765758251411</v>
      </c>
      <c r="AC210">
        <v>6.6685719384048516</v>
      </c>
      <c r="AD210">
        <v>9.809336402415644</v>
      </c>
      <c r="AE210">
        <v>15.893915793485716</v>
      </c>
      <c r="AF210">
        <v>3.8846947705545309</v>
      </c>
      <c r="AG210">
        <v>4.2934152648833876</v>
      </c>
      <c r="AH210">
        <v>4.9474269290895183</v>
      </c>
      <c r="AI210">
        <v>5.5063749613084436</v>
      </c>
      <c r="AJ210">
        <v>5.4581291162879992</v>
      </c>
      <c r="AK210">
        <v>2.7499382892545721</v>
      </c>
      <c r="AL210">
        <v>-1.0921467619202929</v>
      </c>
      <c r="AM210">
        <v>-7.2683626176110741</v>
      </c>
      <c r="AN210">
        <v>-9.7775799788217537</v>
      </c>
      <c r="AO210">
        <v>-8.9393296930381787</v>
      </c>
      <c r="AP210">
        <v>-1.9499557135700674</v>
      </c>
      <c r="AQ210">
        <v>-2.3480307580677624</v>
      </c>
      <c r="AR210">
        <v>3.8435716088140728</v>
      </c>
      <c r="AS210">
        <v>4.2594462532222206</v>
      </c>
      <c r="AT210">
        <v>4.926376482579375</v>
      </c>
      <c r="AU210">
        <v>5.5004614458777077</v>
      </c>
      <c r="AV210">
        <v>5.470202776958061</v>
      </c>
      <c r="AW210">
        <v>2.7662530582894114</v>
      </c>
      <c r="AX210">
        <v>-1.0902180021156449</v>
      </c>
      <c r="AY210">
        <v>-7.305415118578976</v>
      </c>
      <c r="AZ210">
        <v>-9.842535353374732</v>
      </c>
      <c r="BA210">
        <v>-9.0208426650333067</v>
      </c>
      <c r="BB210">
        <v>-2.0315931717613394</v>
      </c>
      <c r="BC210">
        <v>-2.4063465928925858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1.330543798679145</v>
      </c>
      <c r="BM210">
        <v>200</v>
      </c>
    </row>
    <row r="211" spans="1:65" x14ac:dyDescent="0.25">
      <c r="A211">
        <v>449</v>
      </c>
      <c r="B211">
        <v>9.5057598364052538</v>
      </c>
      <c r="C211">
        <v>12.077613992924896</v>
      </c>
      <c r="D211">
        <v>14.542389177786067</v>
      </c>
      <c r="E211">
        <v>16.818652222290247</v>
      </c>
      <c r="F211">
        <v>18.916590538376742</v>
      </c>
      <c r="G211">
        <v>20.845908868358244</v>
      </c>
      <c r="H211">
        <v>22.615850831821589</v>
      </c>
      <c r="I211">
        <v>30.353150274461811</v>
      </c>
      <c r="J211">
        <v>34.059593178365695</v>
      </c>
      <c r="K211">
        <v>35.37263390182288</v>
      </c>
      <c r="L211">
        <v>33.336100807762406</v>
      </c>
      <c r="M211">
        <v>28.640115427507954</v>
      </c>
      <c r="N211">
        <v>23.502808027104706</v>
      </c>
      <c r="O211">
        <v>15.223630728368464</v>
      </c>
      <c r="P211">
        <v>9.1097367011598589</v>
      </c>
      <c r="Q211">
        <v>6.9351054615474776</v>
      </c>
      <c r="R211">
        <v>6.1671841731120862</v>
      </c>
      <c r="S211">
        <v>2.757150117682905</v>
      </c>
      <c r="T211">
        <v>11.057901090104211</v>
      </c>
      <c r="U211">
        <v>13.199951744588546</v>
      </c>
      <c r="V211">
        <v>17.167252708417195</v>
      </c>
      <c r="W211">
        <v>22.059075889614419</v>
      </c>
      <c r="X211">
        <v>28.696732409871085</v>
      </c>
      <c r="Y211">
        <v>33.227781376128569</v>
      </c>
      <c r="Z211">
        <v>31.556835018733061</v>
      </c>
      <c r="AA211">
        <v>22.17946055150799</v>
      </c>
      <c r="AB211">
        <v>13.263528248747477</v>
      </c>
      <c r="AC211">
        <v>5.3998003685671456</v>
      </c>
      <c r="AD211">
        <v>3.6156305472020978</v>
      </c>
      <c r="AE211">
        <v>8.9368618518425453</v>
      </c>
      <c r="AF211">
        <v>11.832575575843677</v>
      </c>
      <c r="AG211">
        <v>12.686535209938954</v>
      </c>
      <c r="AH211">
        <v>14.110749133672204</v>
      </c>
      <c r="AI211">
        <v>15.484473331088267</v>
      </c>
      <c r="AJ211">
        <v>16.076656101484605</v>
      </c>
      <c r="AK211">
        <v>12.113097354647245</v>
      </c>
      <c r="AL211">
        <v>5.3799543007512076</v>
      </c>
      <c r="AM211">
        <v>-7.3242373323838263</v>
      </c>
      <c r="AN211">
        <v>-14.947476134764132</v>
      </c>
      <c r="AO211">
        <v>-18.535810694054465</v>
      </c>
      <c r="AP211">
        <v>-14.605465554217295</v>
      </c>
      <c r="AQ211">
        <v>-15.280092552823129</v>
      </c>
      <c r="AR211">
        <v>11.649411941146784</v>
      </c>
      <c r="AS211">
        <v>12.649631573861328</v>
      </c>
      <c r="AT211">
        <v>14.350702079333477</v>
      </c>
      <c r="AU211">
        <v>16.080408598403288</v>
      </c>
      <c r="AV211">
        <v>17.204849998814705</v>
      </c>
      <c r="AW211">
        <v>13.777940146276132</v>
      </c>
      <c r="AX211">
        <v>7.1776489300019728</v>
      </c>
      <c r="AY211">
        <v>-5.7807102116267526</v>
      </c>
      <c r="AZ211">
        <v>-13.833020590333991</v>
      </c>
      <c r="BA211">
        <v>-17.962821641327938</v>
      </c>
      <c r="BB211">
        <v>-14.796557495781599</v>
      </c>
      <c r="BC211">
        <v>-15.695955530840578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1.119576300311032</v>
      </c>
      <c r="BM211">
        <v>200</v>
      </c>
    </row>
    <row r="212" spans="1:65" x14ac:dyDescent="0.25">
      <c r="A212">
        <v>450</v>
      </c>
      <c r="B212">
        <v>18.935320814215881</v>
      </c>
      <c r="C212">
        <v>21.942798252890249</v>
      </c>
      <c r="D212">
        <v>24.782859873121872</v>
      </c>
      <c r="E212">
        <v>27.362496939182385</v>
      </c>
      <c r="F212">
        <v>29.696436393357175</v>
      </c>
      <c r="G212">
        <v>31.798694650082908</v>
      </c>
      <c r="H212">
        <v>33.682609592658174</v>
      </c>
      <c r="I212">
        <v>41.069753311008192</v>
      </c>
      <c r="J212">
        <v>43.152877735285273</v>
      </c>
      <c r="K212">
        <v>42.119309826255325</v>
      </c>
      <c r="L212">
        <v>34.420655962044066</v>
      </c>
      <c r="M212">
        <v>24.099295840453241</v>
      </c>
      <c r="N212">
        <v>14.112248218832931</v>
      </c>
      <c r="O212">
        <v>-0.88048427961430475</v>
      </c>
      <c r="P212">
        <v>-11.21226475204254</v>
      </c>
      <c r="Q212">
        <v>-14.037694490685801</v>
      </c>
      <c r="R212">
        <v>-14.416873707140955</v>
      </c>
      <c r="S212">
        <v>-18.758799287429891</v>
      </c>
      <c r="T212">
        <v>10.274427947359749</v>
      </c>
      <c r="U212">
        <v>13.550850859011948</v>
      </c>
      <c r="V212">
        <v>19.541234881308505</v>
      </c>
      <c r="W212">
        <v>26.739736039160451</v>
      </c>
      <c r="X212">
        <v>35.890551250390146</v>
      </c>
      <c r="Y212">
        <v>40.05423433076777</v>
      </c>
      <c r="Z212">
        <v>34.71142886782318</v>
      </c>
      <c r="AA212">
        <v>16.592628447942708</v>
      </c>
      <c r="AB212">
        <v>1.5911630219674067</v>
      </c>
      <c r="AC212">
        <v>-10.116030121485805</v>
      </c>
      <c r="AD212">
        <v>-12.73969559333031</v>
      </c>
      <c r="AE212">
        <v>-10.55803087642318</v>
      </c>
      <c r="AF212">
        <v>20.417422990439764</v>
      </c>
      <c r="AG212">
        <v>21.71229920523529</v>
      </c>
      <c r="AH212">
        <v>23.888463484109597</v>
      </c>
      <c r="AI212">
        <v>26.027578374388376</v>
      </c>
      <c r="AJ212">
        <v>27.091648027157689</v>
      </c>
      <c r="AK212">
        <v>21.333959550841261</v>
      </c>
      <c r="AL212">
        <v>10.99031820676187</v>
      </c>
      <c r="AM212">
        <v>-9.9056647918947114</v>
      </c>
      <c r="AN212">
        <v>-24.28325122814018</v>
      </c>
      <c r="AO212">
        <v>-34.31256159555182</v>
      </c>
      <c r="AP212">
        <v>-36.431426755073602</v>
      </c>
      <c r="AQ212">
        <v>-38.032523208439905</v>
      </c>
      <c r="AR212">
        <v>20.385963780690034</v>
      </c>
      <c r="AS212">
        <v>21.689951789684095</v>
      </c>
      <c r="AT212">
        <v>23.882801880321587</v>
      </c>
      <c r="AU212">
        <v>26.041890060562803</v>
      </c>
      <c r="AV212">
        <v>27.130216316914314</v>
      </c>
      <c r="AW212">
        <v>21.373152169148618</v>
      </c>
      <c r="AX212">
        <v>10.996599377047916</v>
      </c>
      <c r="AY212">
        <v>-10.011748028100758</v>
      </c>
      <c r="AZ212">
        <v>-24.515573227672089</v>
      </c>
      <c r="BA212">
        <v>-34.701005593076111</v>
      </c>
      <c r="BB212">
        <v>-37.034181619089587</v>
      </c>
      <c r="BC212">
        <v>-38.663628377491804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29.219978819901172</v>
      </c>
      <c r="BM212">
        <v>200</v>
      </c>
    </row>
    <row r="213" spans="1:65" x14ac:dyDescent="0.25">
      <c r="A213">
        <v>451</v>
      </c>
      <c r="B213">
        <v>26.530489319402939</v>
      </c>
      <c r="C213">
        <v>26.836037916363185</v>
      </c>
      <c r="D213">
        <v>27.029606110413884</v>
      </c>
      <c r="E213">
        <v>27.106848330040108</v>
      </c>
      <c r="F213">
        <v>27.075699729669292</v>
      </c>
      <c r="G213">
        <v>26.943686727630979</v>
      </c>
      <c r="H213">
        <v>26.717945972154627</v>
      </c>
      <c r="I213">
        <v>23.750162561962107</v>
      </c>
      <c r="J213">
        <v>18.936241277340145</v>
      </c>
      <c r="K213">
        <v>13.137633462504059</v>
      </c>
      <c r="L213">
        <v>0.63379647283277885</v>
      </c>
      <c r="M213">
        <v>-10.892442273332387</v>
      </c>
      <c r="N213">
        <v>-20.329509691296916</v>
      </c>
      <c r="O213">
        <v>-32.454273479395333</v>
      </c>
      <c r="P213">
        <v>-38.475845927612717</v>
      </c>
      <c r="Q213">
        <v>-36.324207637623353</v>
      </c>
      <c r="R213">
        <v>-32.871964314754031</v>
      </c>
      <c r="S213">
        <v>-30.576897108336304</v>
      </c>
      <c r="T213">
        <v>24.086147029380722</v>
      </c>
      <c r="U213">
        <v>23.775425297000442</v>
      </c>
      <c r="V213">
        <v>22.968451938860866</v>
      </c>
      <c r="W213">
        <v>21.404546678991665</v>
      </c>
      <c r="X213">
        <v>17.350992626432511</v>
      </c>
      <c r="Y213">
        <v>7.7252007280442099</v>
      </c>
      <c r="Z213">
        <v>-1.9472897600204124</v>
      </c>
      <c r="AA213">
        <v>-16.90641445604081</v>
      </c>
      <c r="AB213">
        <v>-25.152662589612433</v>
      </c>
      <c r="AC213">
        <v>-29.011515566793182</v>
      </c>
      <c r="AD213">
        <v>-23.487150142117372</v>
      </c>
      <c r="AE213">
        <v>-19.366504498724638</v>
      </c>
      <c r="AF213">
        <v>26.853206741859552</v>
      </c>
      <c r="AG213">
        <v>25.070063967960881</v>
      </c>
      <c r="AH213">
        <v>21.434653628025352</v>
      </c>
      <c r="AI213">
        <v>16.13182875830524</v>
      </c>
      <c r="AJ213">
        <v>6.1378049695898911</v>
      </c>
      <c r="AK213">
        <v>-10.762834260346077</v>
      </c>
      <c r="AL213">
        <v>-24.069057586528913</v>
      </c>
      <c r="AM213">
        <v>-41.201316697303675</v>
      </c>
      <c r="AN213">
        <v>-49.345292626951782</v>
      </c>
      <c r="AO213">
        <v>-52.764476096694992</v>
      </c>
      <c r="AP213">
        <v>-49.448228108761803</v>
      </c>
      <c r="AQ213">
        <v>-50.125005749143135</v>
      </c>
      <c r="AR213">
        <v>27.85751648209142</v>
      </c>
      <c r="AS213">
        <v>25.977840108052998</v>
      </c>
      <c r="AT213">
        <v>22.161912272811861</v>
      </c>
      <c r="AU213">
        <v>16.631680779146951</v>
      </c>
      <c r="AV213">
        <v>6.3092605118806464</v>
      </c>
      <c r="AW213">
        <v>-10.902024871218414</v>
      </c>
      <c r="AX213">
        <v>-24.293150266198328</v>
      </c>
      <c r="AY213">
        <v>-41.416029962749661</v>
      </c>
      <c r="AZ213">
        <v>-49.587217349174942</v>
      </c>
      <c r="BA213">
        <v>-53.172987803516982</v>
      </c>
      <c r="BB213">
        <v>-50.300218472868821</v>
      </c>
      <c r="BC213">
        <v>-50.871014265214257</v>
      </c>
      <c r="BD213">
        <v>2934.7154008258417</v>
      </c>
      <c r="BE213">
        <v>2934.7154008258417</v>
      </c>
      <c r="BF213">
        <v>2934.7154008258417</v>
      </c>
      <c r="BG213">
        <v>2934.7154008258417</v>
      </c>
      <c r="BH213">
        <v>2259.7308586358981</v>
      </c>
      <c r="BI213">
        <v>2259.7308586358981</v>
      </c>
      <c r="BJ213" t="s">
        <v>65</v>
      </c>
      <c r="BK213" t="s">
        <v>65</v>
      </c>
      <c r="BL213">
        <v>30.729889967557394</v>
      </c>
      <c r="BM213">
        <v>200</v>
      </c>
    </row>
    <row r="214" spans="1:65" x14ac:dyDescent="0.25">
      <c r="A214">
        <v>452</v>
      </c>
      <c r="B214">
        <v>20.067291650019413</v>
      </c>
      <c r="C214">
        <v>20.49070323521217</v>
      </c>
      <c r="D214">
        <v>20.790599073468517</v>
      </c>
      <c r="E214">
        <v>20.95905515743658</v>
      </c>
      <c r="F214">
        <v>21.004734180045116</v>
      </c>
      <c r="G214">
        <v>20.935859999096849</v>
      </c>
      <c r="H214">
        <v>20.760237818437528</v>
      </c>
      <c r="I214">
        <v>17.853824507224129</v>
      </c>
      <c r="J214">
        <v>12.784026141699142</v>
      </c>
      <c r="K214">
        <v>6.4798906294407512</v>
      </c>
      <c r="L214">
        <v>-7.4236250883131376</v>
      </c>
      <c r="M214">
        <v>-20.593863136653123</v>
      </c>
      <c r="N214">
        <v>-31.689176571279358</v>
      </c>
      <c r="O214">
        <v>-46.72500348253984</v>
      </c>
      <c r="P214">
        <v>-55.641020601484847</v>
      </c>
      <c r="Q214">
        <v>-55.206088439715209</v>
      </c>
      <c r="R214">
        <v>-51.550943345284523</v>
      </c>
      <c r="S214">
        <v>-47.394275363054419</v>
      </c>
      <c r="T214">
        <v>25.659125203117348</v>
      </c>
      <c r="U214">
        <v>25.438065933933856</v>
      </c>
      <c r="V214">
        <v>24.727056984435862</v>
      </c>
      <c r="W214">
        <v>23.108200717648351</v>
      </c>
      <c r="X214">
        <v>18.385702903980714</v>
      </c>
      <c r="Y214">
        <v>6.1460068351649326</v>
      </c>
      <c r="Z214">
        <v>-6.7804639151692463</v>
      </c>
      <c r="AA214">
        <v>-27.639815251388892</v>
      </c>
      <c r="AB214">
        <v>-39.823058866268397</v>
      </c>
      <c r="AC214">
        <v>-46.385651224687265</v>
      </c>
      <c r="AD214">
        <v>-40.289409855304577</v>
      </c>
      <c r="AE214">
        <v>-34.277739364902622</v>
      </c>
      <c r="AF214">
        <v>23.271527260586495</v>
      </c>
      <c r="AG214">
        <v>22.127935866004602</v>
      </c>
      <c r="AH214">
        <v>19.589167814603599</v>
      </c>
      <c r="AI214">
        <v>15.424130043321105</v>
      </c>
      <c r="AJ214">
        <v>6.2550732818830026</v>
      </c>
      <c r="AK214">
        <v>-12.60826216116312</v>
      </c>
      <c r="AL214">
        <v>-29.991291504288668</v>
      </c>
      <c r="AM214">
        <v>-55.539242301316897</v>
      </c>
      <c r="AN214">
        <v>-69.322092155688736</v>
      </c>
      <c r="AO214">
        <v>-76.198872054421756</v>
      </c>
      <c r="AP214">
        <v>-71.638877295394991</v>
      </c>
      <c r="AQ214">
        <v>-72.064010753368422</v>
      </c>
      <c r="AR214">
        <v>23.245081153027424</v>
      </c>
      <c r="AS214">
        <v>22.115445053972962</v>
      </c>
      <c r="AT214">
        <v>19.6018759686762</v>
      </c>
      <c r="AU214">
        <v>15.466108228963243</v>
      </c>
      <c r="AV214">
        <v>6.3293902739588317</v>
      </c>
      <c r="AW214">
        <v>-12.540816575451752</v>
      </c>
      <c r="AX214">
        <v>-29.989297646850279</v>
      </c>
      <c r="AY214">
        <v>-55.746222815816203</v>
      </c>
      <c r="AZ214">
        <v>-69.752418903040706</v>
      </c>
      <c r="BA214">
        <v>-76.892776306972735</v>
      </c>
      <c r="BB214">
        <v>-72.663474804713502</v>
      </c>
      <c r="BC214">
        <v>-73.122620607023251</v>
      </c>
      <c r="BD214">
        <v>2798.8386058336978</v>
      </c>
      <c r="BE214">
        <v>2798.8386058336978</v>
      </c>
      <c r="BF214">
        <v>2798.8386058336978</v>
      </c>
      <c r="BG214">
        <v>2798.8386058336978</v>
      </c>
      <c r="BH214">
        <v>2155.1057264919473</v>
      </c>
      <c r="BI214">
        <v>2155.1057264919473</v>
      </c>
      <c r="BJ214" t="s">
        <v>65</v>
      </c>
      <c r="BK214" t="s">
        <v>65</v>
      </c>
      <c r="BL214">
        <v>29.216715541008988</v>
      </c>
      <c r="BM214">
        <v>200</v>
      </c>
    </row>
    <row r="215" spans="1:65" x14ac:dyDescent="0.25">
      <c r="A215">
        <v>453</v>
      </c>
      <c r="B215">
        <v>21.450979837837892</v>
      </c>
      <c r="C215">
        <v>21.591915475157805</v>
      </c>
      <c r="D215">
        <v>21.655986840378588</v>
      </c>
      <c r="E215">
        <v>21.642179692547419</v>
      </c>
      <c r="F215">
        <v>21.555523266395678</v>
      </c>
      <c r="G215">
        <v>21.400796159080013</v>
      </c>
      <c r="H215">
        <v>21.182537740686985</v>
      </c>
      <c r="I215">
        <v>18.765543063483587</v>
      </c>
      <c r="J215">
        <v>15.053741497905449</v>
      </c>
      <c r="K215">
        <v>10.606648393644003</v>
      </c>
      <c r="L215">
        <v>0.85200707995676528</v>
      </c>
      <c r="M215">
        <v>-8.5188854811061443</v>
      </c>
      <c r="N215">
        <v>-16.662286794520142</v>
      </c>
      <c r="O215">
        <v>-28.546205646415441</v>
      </c>
      <c r="P215">
        <v>-37.51201311577038</v>
      </c>
      <c r="Q215">
        <v>-41.079454294195365</v>
      </c>
      <c r="R215">
        <v>-40.70203316522143</v>
      </c>
      <c r="S215">
        <v>-39.224050585729351</v>
      </c>
      <c r="T215">
        <v>20.133263288888148</v>
      </c>
      <c r="U215">
        <v>20.471511245876219</v>
      </c>
      <c r="V215">
        <v>20.885890516266841</v>
      </c>
      <c r="W215">
        <v>20.876294810662639</v>
      </c>
      <c r="X215">
        <v>19.099732042565236</v>
      </c>
      <c r="Y215">
        <v>11.642490933574113</v>
      </c>
      <c r="Z215">
        <v>2.3799988509445176</v>
      </c>
      <c r="AA215">
        <v>-13.834296990133735</v>
      </c>
      <c r="AB215">
        <v>-23.858904396009198</v>
      </c>
      <c r="AC215">
        <v>-29.856250236400193</v>
      </c>
      <c r="AD215">
        <v>-28.558329475047923</v>
      </c>
      <c r="AE215">
        <v>-28.142267077485641</v>
      </c>
      <c r="AF215">
        <v>23.646102857497187</v>
      </c>
      <c r="AG215">
        <v>23.004983178380179</v>
      </c>
      <c r="AH215">
        <v>21.556980086958887</v>
      </c>
      <c r="AI215">
        <v>19.127646667978713</v>
      </c>
      <c r="AJ215">
        <v>13.623788015949684</v>
      </c>
      <c r="AK215">
        <v>1.8690509946483331</v>
      </c>
      <c r="AL215">
        <v>-9.4333159059146325</v>
      </c>
      <c r="AM215">
        <v>-27.177674417547607</v>
      </c>
      <c r="AN215">
        <v>-38.087949682798424</v>
      </c>
      <c r="AO215">
        <v>-45.705513742258574</v>
      </c>
      <c r="AP215">
        <v>-48.56297871534521</v>
      </c>
      <c r="AQ215">
        <v>-49.566401726564912</v>
      </c>
      <c r="AR215">
        <v>23.604491848725413</v>
      </c>
      <c r="AS215">
        <v>22.970487832232948</v>
      </c>
      <c r="AT215">
        <v>21.535778095398278</v>
      </c>
      <c r="AU215">
        <v>19.122961055049597</v>
      </c>
      <c r="AV215">
        <v>13.640998811907876</v>
      </c>
      <c r="AW215">
        <v>1.8958757243494468</v>
      </c>
      <c r="AX215">
        <v>-9.4278200539191914</v>
      </c>
      <c r="AY215">
        <v>-27.269885017950081</v>
      </c>
      <c r="AZ215">
        <v>-38.304189263524826</v>
      </c>
      <c r="BA215">
        <v>-46.086843676878402</v>
      </c>
      <c r="BB215">
        <v>-49.189439554648551</v>
      </c>
      <c r="BC215">
        <v>-50.247769796172221</v>
      </c>
      <c r="BD215">
        <v>2858.6720323820414</v>
      </c>
      <c r="BE215">
        <v>2858.6720323820414</v>
      </c>
      <c r="BF215">
        <v>2858.6720323820414</v>
      </c>
      <c r="BG215">
        <v>2858.6720323820414</v>
      </c>
      <c r="BH215">
        <v>2201.1774649341719</v>
      </c>
      <c r="BI215">
        <v>2201.1774649341719</v>
      </c>
      <c r="BJ215" t="s">
        <v>65</v>
      </c>
      <c r="BK215" t="s">
        <v>65</v>
      </c>
      <c r="BL215">
        <v>28.247840815200902</v>
      </c>
      <c r="BM215">
        <v>200</v>
      </c>
    </row>
    <row r="216" spans="1:65" x14ac:dyDescent="0.25">
      <c r="A216">
        <v>454</v>
      </c>
      <c r="B216">
        <v>19.995355674620601</v>
      </c>
      <c r="C216">
        <v>19.881914910725786</v>
      </c>
      <c r="D216">
        <v>19.694487676242474</v>
      </c>
      <c r="E216">
        <v>19.440489837810535</v>
      </c>
      <c r="F216">
        <v>19.124430467730157</v>
      </c>
      <c r="G216">
        <v>18.750591934925467</v>
      </c>
      <c r="H216">
        <v>18.323040248865581</v>
      </c>
      <c r="I216">
        <v>14.832592470258934</v>
      </c>
      <c r="J216">
        <v>10.332198905575463</v>
      </c>
      <c r="K216">
        <v>5.2602552176023165</v>
      </c>
      <c r="L216">
        <v>-5.3245405752422315</v>
      </c>
      <c r="M216">
        <v>-15.178502804218397</v>
      </c>
      <c r="N216">
        <v>-23.591328879571797</v>
      </c>
      <c r="O216">
        <v>-35.631402361719424</v>
      </c>
      <c r="P216">
        <v>-44.26831134876609</v>
      </c>
      <c r="Q216">
        <v>-46.45963402317814</v>
      </c>
      <c r="R216">
        <v>-44.263506245603644</v>
      </c>
      <c r="S216">
        <v>-39.168910134103413</v>
      </c>
      <c r="T216">
        <v>17.16046578091844</v>
      </c>
      <c r="U216">
        <v>17.099981118729733</v>
      </c>
      <c r="V216">
        <v>16.750966993228019</v>
      </c>
      <c r="W216">
        <v>15.740169621624792</v>
      </c>
      <c r="X216">
        <v>12.409400421425424</v>
      </c>
      <c r="Y216">
        <v>3.2335459065062357</v>
      </c>
      <c r="Z216">
        <v>-6.5806809188447692</v>
      </c>
      <c r="AA216">
        <v>-22.098359176060608</v>
      </c>
      <c r="AB216">
        <v>-30.586546804603557</v>
      </c>
      <c r="AC216">
        <v>-34.347094675033638</v>
      </c>
      <c r="AD216">
        <v>-29.863419636649777</v>
      </c>
      <c r="AE216">
        <v>-29.400316521164122</v>
      </c>
      <c r="AF216">
        <v>23.394913286631862</v>
      </c>
      <c r="AG216">
        <v>22.385213928495794</v>
      </c>
      <c r="AH216">
        <v>20.240686597845713</v>
      </c>
      <c r="AI216">
        <v>16.919779950097176</v>
      </c>
      <c r="AJ216">
        <v>10.103306863659261</v>
      </c>
      <c r="AK216">
        <v>-2.8695388041752312</v>
      </c>
      <c r="AL216">
        <v>-14.247592064578832</v>
      </c>
      <c r="AM216">
        <v>-30.570512344450517</v>
      </c>
      <c r="AN216">
        <v>-39.481339835258574</v>
      </c>
      <c r="AO216">
        <v>-44.464429658200508</v>
      </c>
      <c r="AP216">
        <v>-43.339501270089968</v>
      </c>
      <c r="AQ216">
        <v>-43.49750418217814</v>
      </c>
      <c r="AR216">
        <v>23.342204331847498</v>
      </c>
      <c r="AS216">
        <v>22.342817701048734</v>
      </c>
      <c r="AT216">
        <v>20.217169542738681</v>
      </c>
      <c r="AU216">
        <v>16.918878774790784</v>
      </c>
      <c r="AV216">
        <v>10.130122438729225</v>
      </c>
      <c r="AW216">
        <v>-2.8358727640388768</v>
      </c>
      <c r="AX216">
        <v>-14.246127563961458</v>
      </c>
      <c r="AY216">
        <v>-30.686253516755276</v>
      </c>
      <c r="AZ216">
        <v>-39.725940827625912</v>
      </c>
      <c r="BA216">
        <v>-44.861435968130692</v>
      </c>
      <c r="BB216">
        <v>-43.926210679072483</v>
      </c>
      <c r="BC216">
        <v>-44.107897259279483</v>
      </c>
      <c r="BD216">
        <v>2822.0285813226951</v>
      </c>
      <c r="BE216">
        <v>2822.0285813226951</v>
      </c>
      <c r="BF216">
        <v>2822.0285813226951</v>
      </c>
      <c r="BG216">
        <v>2822.0285813226951</v>
      </c>
      <c r="BH216">
        <v>2172.9620076184751</v>
      </c>
      <c r="BI216">
        <v>2172.9620076184751</v>
      </c>
      <c r="BJ216" t="s">
        <v>65</v>
      </c>
      <c r="BK216" t="s">
        <v>65</v>
      </c>
      <c r="BL216">
        <v>29.819871855861763</v>
      </c>
      <c r="BM216">
        <v>200</v>
      </c>
    </row>
    <row r="217" spans="1:65" x14ac:dyDescent="0.25">
      <c r="A217">
        <v>455</v>
      </c>
      <c r="B217">
        <v>19.824360289330546</v>
      </c>
      <c r="C217">
        <v>18.532477412072854</v>
      </c>
      <c r="D217">
        <v>17.205440937731602</v>
      </c>
      <c r="E217">
        <v>15.888675535413663</v>
      </c>
      <c r="F217">
        <v>14.582852221796811</v>
      </c>
      <c r="G217">
        <v>13.288589602435813</v>
      </c>
      <c r="H217">
        <v>12.006456617115537</v>
      </c>
      <c r="I217">
        <v>4.5946182848088934</v>
      </c>
      <c r="J217">
        <v>-2.0954255266356774</v>
      </c>
      <c r="K217">
        <v>-8.2774474918782808</v>
      </c>
      <c r="L217">
        <v>-18.839651216421977</v>
      </c>
      <c r="M217">
        <v>-27.136405580261911</v>
      </c>
      <c r="N217">
        <v>-33.432661156427081</v>
      </c>
      <c r="O217">
        <v>-41.284690766752242</v>
      </c>
      <c r="P217">
        <v>-45.423969250927428</v>
      </c>
      <c r="Q217">
        <v>-43.708778607554692</v>
      </c>
      <c r="R217">
        <v>-39.3067303302292</v>
      </c>
      <c r="S217">
        <v>-31.100514322504463</v>
      </c>
      <c r="T217">
        <v>17.889834084116803</v>
      </c>
      <c r="U217">
        <v>16.799978827835503</v>
      </c>
      <c r="V217">
        <v>14.567443340800928</v>
      </c>
      <c r="W217">
        <v>11.284627138014244</v>
      </c>
      <c r="X217">
        <v>5.0060536872917343</v>
      </c>
      <c r="Y217">
        <v>-5.9210348008462148</v>
      </c>
      <c r="Z217">
        <v>-14.91878676474226</v>
      </c>
      <c r="AA217">
        <v>-27.414210380544006</v>
      </c>
      <c r="AB217">
        <v>-34.356797696318829</v>
      </c>
      <c r="AC217">
        <v>-38.668415196307024</v>
      </c>
      <c r="AD217">
        <v>-38.388483657014334</v>
      </c>
      <c r="AE217">
        <v>-36.703869721242327</v>
      </c>
      <c r="AF217">
        <v>18.97134411888192</v>
      </c>
      <c r="AG217">
        <v>18.126537234401731</v>
      </c>
      <c r="AH217">
        <v>16.318070375159547</v>
      </c>
      <c r="AI217">
        <v>13.486616152619742</v>
      </c>
      <c r="AJ217">
        <v>7.5875069533871962</v>
      </c>
      <c r="AK217">
        <v>-3.8702171862887988</v>
      </c>
      <c r="AL217">
        <v>-14.107931327507831</v>
      </c>
      <c r="AM217">
        <v>-29.133913438983139</v>
      </c>
      <c r="AN217">
        <v>-37.658349080576869</v>
      </c>
      <c r="AO217">
        <v>-42.892049351282367</v>
      </c>
      <c r="AP217">
        <v>-43.439317456605288</v>
      </c>
      <c r="AQ217">
        <v>-44.400291522805126</v>
      </c>
      <c r="AR217">
        <v>18.920296743619794</v>
      </c>
      <c r="AS217">
        <v>18.084857295830801</v>
      </c>
      <c r="AT217">
        <v>16.293640277930677</v>
      </c>
      <c r="AU217">
        <v>13.483082622544885</v>
      </c>
      <c r="AV217">
        <v>7.6102882970386503</v>
      </c>
      <c r="AW217">
        <v>-3.8387676820418601</v>
      </c>
      <c r="AX217">
        <v>-14.104642716559827</v>
      </c>
      <c r="AY217">
        <v>-29.240363075303534</v>
      </c>
      <c r="AZ217">
        <v>-37.890377403549806</v>
      </c>
      <c r="BA217">
        <v>-43.277832176444178</v>
      </c>
      <c r="BB217">
        <v>-44.024648131678198</v>
      </c>
      <c r="BC217">
        <v>-45.013167552691442</v>
      </c>
      <c r="BD217">
        <v>2854.6965267095143</v>
      </c>
      <c r="BE217">
        <v>2854.6965267095143</v>
      </c>
      <c r="BF217">
        <v>2854.6965267095143</v>
      </c>
      <c r="BG217">
        <v>2854.6965267095143</v>
      </c>
      <c r="BH217">
        <v>2198.1163255663259</v>
      </c>
      <c r="BI217">
        <v>2198.1163255663259</v>
      </c>
      <c r="BJ217" t="s">
        <v>65</v>
      </c>
      <c r="BK217" t="s">
        <v>65</v>
      </c>
      <c r="BL217">
        <v>28.793550150934031</v>
      </c>
      <c r="BM217">
        <v>200</v>
      </c>
    </row>
    <row r="218" spans="1:65" x14ac:dyDescent="0.25">
      <c r="A218">
        <v>456</v>
      </c>
      <c r="B218">
        <v>2.2475720794375151</v>
      </c>
      <c r="C218">
        <v>-0.54966547566280555</v>
      </c>
      <c r="D218">
        <v>-3.3352563305438787</v>
      </c>
      <c r="E218">
        <v>-6.0156545191974997</v>
      </c>
      <c r="F218">
        <v>-8.5954445228191698</v>
      </c>
      <c r="G218">
        <v>-11.079006747689787</v>
      </c>
      <c r="H218">
        <v>-13.470526456385578</v>
      </c>
      <c r="I218">
        <v>-26.098616286386463</v>
      </c>
      <c r="J218">
        <v>-35.975199452623691</v>
      </c>
      <c r="K218">
        <v>-44.220382376372811</v>
      </c>
      <c r="L218">
        <v>-56.515869129838833</v>
      </c>
      <c r="M218">
        <v>-65.15891885132595</v>
      </c>
      <c r="N218">
        <v>-71.447491329678712</v>
      </c>
      <c r="O218">
        <v>-79.646549361216742</v>
      </c>
      <c r="P218">
        <v>-85.477316913947291</v>
      </c>
      <c r="Q218">
        <v>-85.84427950599445</v>
      </c>
      <c r="R218">
        <v>-80.598478926934703</v>
      </c>
      <c r="S218">
        <v>-66.26794989916786</v>
      </c>
      <c r="T218">
        <v>14.008963643532546</v>
      </c>
      <c r="U218">
        <v>10.201621805477068</v>
      </c>
      <c r="V218">
        <v>2.8036415080341657</v>
      </c>
      <c r="W218">
        <v>-7.1806677369447289</v>
      </c>
      <c r="X218">
        <v>-23.722533895474683</v>
      </c>
      <c r="Y218">
        <v>-46.146078366233539</v>
      </c>
      <c r="Z218">
        <v>-59.869989601497444</v>
      </c>
      <c r="AA218">
        <v>-73.343627459436235</v>
      </c>
      <c r="AB218">
        <v>-78.529610418118793</v>
      </c>
      <c r="AC218">
        <v>-80.952191596123868</v>
      </c>
      <c r="AD218">
        <v>-79.459479755335579</v>
      </c>
      <c r="AE218">
        <v>-75.90348349956345</v>
      </c>
      <c r="AF218">
        <v>8.6428743585486441</v>
      </c>
      <c r="AG218">
        <v>5.2877043124990859</v>
      </c>
      <c r="AH218">
        <v>-1.3043502747746989</v>
      </c>
      <c r="AI218">
        <v>-10.368517301420702</v>
      </c>
      <c r="AJ218">
        <v>-25.888390885706048</v>
      </c>
      <c r="AK218">
        <v>-48.343049572600464</v>
      </c>
      <c r="AL218">
        <v>-63.19471371181735</v>
      </c>
      <c r="AM218">
        <v>-79.184843642336332</v>
      </c>
      <c r="AN218">
        <v>-85.593951448023589</v>
      </c>
      <c r="AO218">
        <v>-88.106539536048388</v>
      </c>
      <c r="AP218">
        <v>-86.892328650969091</v>
      </c>
      <c r="AQ218">
        <v>-88.33748813289958</v>
      </c>
      <c r="AR218">
        <v>8.5862687154984734</v>
      </c>
      <c r="AS218">
        <v>5.245884610983742</v>
      </c>
      <c r="AT218">
        <v>-1.3191588617392225</v>
      </c>
      <c r="AU218">
        <v>-10.351167044493556</v>
      </c>
      <c r="AV218">
        <v>-25.832670341576005</v>
      </c>
      <c r="AW218">
        <v>-48.279136310406813</v>
      </c>
      <c r="AX218">
        <v>-63.18905231556954</v>
      </c>
      <c r="AY218">
        <v>-79.390590549286543</v>
      </c>
      <c r="AZ218">
        <v>-86.034149374460682</v>
      </c>
      <c r="BA218">
        <v>-88.827824117867735</v>
      </c>
      <c r="BB218">
        <v>-87.962590424475664</v>
      </c>
      <c r="BC218">
        <v>-89.459383460415566</v>
      </c>
      <c r="BD218">
        <v>2495.6834324212655</v>
      </c>
      <c r="BE218">
        <v>2495.6834324212655</v>
      </c>
      <c r="BF218">
        <v>2495.6834324212655</v>
      </c>
      <c r="BG218">
        <v>2495.6834324212655</v>
      </c>
      <c r="BH218">
        <v>1921.6762429643743</v>
      </c>
      <c r="BI218">
        <v>1921.6762429643743</v>
      </c>
      <c r="BJ218" t="s">
        <v>65</v>
      </c>
      <c r="BK218" t="s">
        <v>65</v>
      </c>
      <c r="BL218">
        <v>26.744938523939233</v>
      </c>
      <c r="BM218">
        <v>200</v>
      </c>
    </row>
    <row r="219" spans="1:65" x14ac:dyDescent="0.25">
      <c r="A219">
        <v>457</v>
      </c>
      <c r="B219">
        <v>-6.2000459432740023</v>
      </c>
      <c r="C219">
        <v>-5.432577573869918</v>
      </c>
      <c r="D219">
        <v>-4.7391604760733257</v>
      </c>
      <c r="E219">
        <v>-4.1423134283991718</v>
      </c>
      <c r="F219">
        <v>-3.6365918218647653</v>
      </c>
      <c r="G219">
        <v>-3.2168095327984867</v>
      </c>
      <c r="H219">
        <v>-2.8780274218849486</v>
      </c>
      <c r="I219">
        <v>-2.2981917932137637</v>
      </c>
      <c r="J219">
        <v>-3.5987204147638203</v>
      </c>
      <c r="K219">
        <v>-6.1360264732668313</v>
      </c>
      <c r="L219">
        <v>-13.139832913029171</v>
      </c>
      <c r="M219">
        <v>-20.940579536453743</v>
      </c>
      <c r="N219">
        <v>-28.37241076426189</v>
      </c>
      <c r="O219">
        <v>-40.494073814029001</v>
      </c>
      <c r="P219">
        <v>-51.848577801105328</v>
      </c>
      <c r="Q219">
        <v>-60.555614088491566</v>
      </c>
      <c r="R219">
        <v>-64.824111781380665</v>
      </c>
      <c r="S219">
        <v>-70.695298919040965</v>
      </c>
      <c r="T219">
        <v>-3.5313697889419875</v>
      </c>
      <c r="U219">
        <v>-3.268886628811571</v>
      </c>
      <c r="V219">
        <v>-2.9235797145241853</v>
      </c>
      <c r="W219">
        <v>-2.8477433411582682</v>
      </c>
      <c r="X219">
        <v>-3.956315823463799</v>
      </c>
      <c r="Y219">
        <v>-9.1935674975991706</v>
      </c>
      <c r="Z219">
        <v>-16.124225366305964</v>
      </c>
      <c r="AA219">
        <v>-29.429285635839477</v>
      </c>
      <c r="AB219">
        <v>-39.207965700476173</v>
      </c>
      <c r="AC219">
        <v>-47.623349917031227</v>
      </c>
      <c r="AD219">
        <v>-55.161743749241111</v>
      </c>
      <c r="AE219">
        <v>-58.506483406135303</v>
      </c>
      <c r="AF219">
        <v>1.7506554197210811</v>
      </c>
      <c r="AG219">
        <v>1.853822708746053</v>
      </c>
      <c r="AH219">
        <v>1.8535764116492381</v>
      </c>
      <c r="AI219">
        <v>1.3791457340552733</v>
      </c>
      <c r="AJ219">
        <v>-0.89845500932883571</v>
      </c>
      <c r="AK219">
        <v>-8.453151787601449</v>
      </c>
      <c r="AL219">
        <v>-17.466017615819645</v>
      </c>
      <c r="AM219">
        <v>-33.865107727660828</v>
      </c>
      <c r="AN219">
        <v>-45.400324479496071</v>
      </c>
      <c r="AO219">
        <v>-54.907612030755743</v>
      </c>
      <c r="AP219">
        <v>-62.217860370999688</v>
      </c>
      <c r="AQ219">
        <v>-65.039259791433295</v>
      </c>
      <c r="AR219">
        <v>1.6963633212754847</v>
      </c>
      <c r="AS219">
        <v>1.8066191050807034</v>
      </c>
      <c r="AT219">
        <v>1.81977432483868</v>
      </c>
      <c r="AU219">
        <v>1.3623811249059703</v>
      </c>
      <c r="AV219">
        <v>-0.89131014147127152</v>
      </c>
      <c r="AW219">
        <v>-8.430385709000884</v>
      </c>
      <c r="AX219">
        <v>-17.458766657491577</v>
      </c>
      <c r="AY219">
        <v>-33.945603303199363</v>
      </c>
      <c r="AZ219">
        <v>-45.598227442102953</v>
      </c>
      <c r="BA219">
        <v>-55.264982483311378</v>
      </c>
      <c r="BB219">
        <v>-62.810378435265228</v>
      </c>
      <c r="BC219">
        <v>-65.698850759397104</v>
      </c>
      <c r="BD219">
        <v>2639.832973655657</v>
      </c>
      <c r="BE219">
        <v>2639.832973655657</v>
      </c>
      <c r="BF219">
        <v>2639.832973655657</v>
      </c>
      <c r="BG219">
        <v>2639.832973655657</v>
      </c>
      <c r="BH219">
        <v>2032.6713897148559</v>
      </c>
      <c r="BI219">
        <v>2032.6713897148559</v>
      </c>
      <c r="BJ219" t="s">
        <v>65</v>
      </c>
      <c r="BK219" t="s">
        <v>65</v>
      </c>
      <c r="BL219">
        <v>30.036624350320189</v>
      </c>
      <c r="BM219">
        <v>200</v>
      </c>
    </row>
    <row r="220" spans="1:65" x14ac:dyDescent="0.25">
      <c r="A220">
        <v>458</v>
      </c>
      <c r="B220">
        <v>-3.2480814487285263</v>
      </c>
      <c r="C220">
        <v>-2.7912310422237989</v>
      </c>
      <c r="D220">
        <v>-2.3538994239091782</v>
      </c>
      <c r="E220">
        <v>-1.9512796978293778</v>
      </c>
      <c r="F220">
        <v>-1.5822325891248767</v>
      </c>
      <c r="G220">
        <v>-1.2456502030646495</v>
      </c>
      <c r="H220">
        <v>-0.94045521990389347</v>
      </c>
      <c r="I220">
        <v>0.2882506001028462</v>
      </c>
      <c r="J220">
        <v>0.6116017696848608</v>
      </c>
      <c r="K220">
        <v>0.25039919805125432</v>
      </c>
      <c r="L220">
        <v>-1.9973783081689982</v>
      </c>
      <c r="M220">
        <v>-5.5397060231006376</v>
      </c>
      <c r="N220">
        <v>-9.7329297377470727</v>
      </c>
      <c r="O220">
        <v>-18.48034818977759</v>
      </c>
      <c r="P220">
        <v>-29.714270473976121</v>
      </c>
      <c r="Q220">
        <v>-41.177075189028841</v>
      </c>
      <c r="R220">
        <v>-46.269621083787143</v>
      </c>
      <c r="S220">
        <v>-48.557413704238549</v>
      </c>
      <c r="T220">
        <v>0.22702829904561184</v>
      </c>
      <c r="U220">
        <v>0.31511990643232068</v>
      </c>
      <c r="V220">
        <v>0.47648526682556036</v>
      </c>
      <c r="W220">
        <v>0.6664279657937755</v>
      </c>
      <c r="X220">
        <v>0.8652459563972259</v>
      </c>
      <c r="Y220">
        <v>0.6125476036085431</v>
      </c>
      <c r="Z220">
        <v>-0.33735752879536507</v>
      </c>
      <c r="AA220">
        <v>-3.5723728090907709</v>
      </c>
      <c r="AB220">
        <v>-7.5825461194615338</v>
      </c>
      <c r="AC220">
        <v>-13.504905117931731</v>
      </c>
      <c r="AD220">
        <v>-27.186732803633692</v>
      </c>
      <c r="AE220">
        <v>-35.905321907368155</v>
      </c>
      <c r="AF220">
        <v>2.3423683882730502</v>
      </c>
      <c r="AG220">
        <v>3.4197505807812694</v>
      </c>
      <c r="AH220">
        <v>5.4091116396984971</v>
      </c>
      <c r="AI220">
        <v>7.8412268159831076</v>
      </c>
      <c r="AJ220">
        <v>11.034435821979937</v>
      </c>
      <c r="AK220">
        <v>12.611492270879001</v>
      </c>
      <c r="AL220">
        <v>10.472922466042769</v>
      </c>
      <c r="AM220">
        <v>1.842393272650511</v>
      </c>
      <c r="AN220">
        <v>-7.4888454031284137</v>
      </c>
      <c r="AO220">
        <v>-18.765724512636446</v>
      </c>
      <c r="AP220">
        <v>-36.728998857260343</v>
      </c>
      <c r="AQ220">
        <v>-43.932380751239563</v>
      </c>
      <c r="AR220">
        <v>2.3312951895376051</v>
      </c>
      <c r="AS220">
        <v>3.4073007088413627</v>
      </c>
      <c r="AT220">
        <v>5.3947030136241443</v>
      </c>
      <c r="AU220">
        <v>7.8257464013881117</v>
      </c>
      <c r="AV220">
        <v>11.021406068563097</v>
      </c>
      <c r="AW220">
        <v>12.608521587596858</v>
      </c>
      <c r="AX220">
        <v>10.479251376209476</v>
      </c>
      <c r="AY220">
        <v>1.8442430196565636</v>
      </c>
      <c r="AZ220">
        <v>-7.5208249712874213</v>
      </c>
      <c r="BA220">
        <v>-18.866660400633712</v>
      </c>
      <c r="BB220">
        <v>-36.956987065997275</v>
      </c>
      <c r="BC220">
        <v>-44.222003821946245</v>
      </c>
      <c r="BD220">
        <v>2753.6042078830901</v>
      </c>
      <c r="BE220">
        <v>2753.6042078830901</v>
      </c>
      <c r="BF220">
        <v>2753.6042078830901</v>
      </c>
      <c r="BG220">
        <v>2753.6042078830901</v>
      </c>
      <c r="BH220">
        <v>2120.2752400699796</v>
      </c>
      <c r="BI220">
        <v>2120.2752400699796</v>
      </c>
      <c r="BJ220" t="s">
        <v>65</v>
      </c>
      <c r="BK220" t="s">
        <v>65</v>
      </c>
      <c r="BL220">
        <v>29.10644714427098</v>
      </c>
      <c r="BM220">
        <v>200</v>
      </c>
    </row>
    <row r="221" spans="1:65" x14ac:dyDescent="0.25">
      <c r="A221">
        <v>459</v>
      </c>
      <c r="B221">
        <v>-8.770663501098813</v>
      </c>
      <c r="C221">
        <v>-7.2177351632297935</v>
      </c>
      <c r="D221">
        <v>-5.7231571852218996</v>
      </c>
      <c r="E221">
        <v>-4.337093580659424</v>
      </c>
      <c r="F221">
        <v>-3.0544312315108209</v>
      </c>
      <c r="G221">
        <v>-1.8702773983300669</v>
      </c>
      <c r="H221">
        <v>-0.77995044952254566</v>
      </c>
      <c r="I221">
        <v>4.0293804394742754</v>
      </c>
      <c r="J221">
        <v>6.3481586806429098</v>
      </c>
      <c r="K221">
        <v>7.0107135557698905</v>
      </c>
      <c r="L221">
        <v>4.9736968723133188</v>
      </c>
      <c r="M221">
        <v>0.53356643942542581</v>
      </c>
      <c r="N221">
        <v>-4.8085610479662453</v>
      </c>
      <c r="O221">
        <v>-15.327497737662037</v>
      </c>
      <c r="P221">
        <v>-27.353578771495553</v>
      </c>
      <c r="Q221">
        <v>-38.176035258755469</v>
      </c>
      <c r="R221">
        <v>-42.94445920702092</v>
      </c>
      <c r="S221">
        <v>-46.448740982165951</v>
      </c>
      <c r="T221">
        <v>2.8860518557338732</v>
      </c>
      <c r="U221">
        <v>3.3137671795994974</v>
      </c>
      <c r="V221">
        <v>4.028298276677611</v>
      </c>
      <c r="W221">
        <v>4.7198763184601313</v>
      </c>
      <c r="X221">
        <v>5.0226066380456427</v>
      </c>
      <c r="Y221">
        <v>3.0038769114623665</v>
      </c>
      <c r="Z221">
        <v>-0.48549287972737831</v>
      </c>
      <c r="AA221">
        <v>-7.3689297238300338</v>
      </c>
      <c r="AB221">
        <v>-12.040318673170042</v>
      </c>
      <c r="AC221">
        <v>-15.538355261050658</v>
      </c>
      <c r="AD221">
        <v>-20.316929252325657</v>
      </c>
      <c r="AE221">
        <v>-27.204604556191683</v>
      </c>
      <c r="AF221">
        <v>3.2160417868442455</v>
      </c>
      <c r="AG221">
        <v>4.0081737489985194</v>
      </c>
      <c r="AH221">
        <v>5.4152885324181694</v>
      </c>
      <c r="AI221">
        <v>7.0001986514024033</v>
      </c>
      <c r="AJ221">
        <v>8.624600148313192</v>
      </c>
      <c r="AK221">
        <v>7.7530993085375002</v>
      </c>
      <c r="AL221">
        <v>4.0639084101497938</v>
      </c>
      <c r="AM221">
        <v>-5.3635235819358975</v>
      </c>
      <c r="AN221">
        <v>-13.538585121394068</v>
      </c>
      <c r="AO221">
        <v>-21.78236263603188</v>
      </c>
      <c r="AP221">
        <v>-32.797977973843125</v>
      </c>
      <c r="AQ221">
        <v>-38.916221071102555</v>
      </c>
      <c r="AR221">
        <v>3.193967815261836</v>
      </c>
      <c r="AS221">
        <v>3.9884518820715309</v>
      </c>
      <c r="AT221">
        <v>5.4002800254408792</v>
      </c>
      <c r="AU221">
        <v>6.9917928886522454</v>
      </c>
      <c r="AV221">
        <v>8.6273181913014412</v>
      </c>
      <c r="AW221">
        <v>7.7673569830666311</v>
      </c>
      <c r="AX221">
        <v>4.0789637393814218</v>
      </c>
      <c r="AY221">
        <v>-5.3740488483168534</v>
      </c>
      <c r="AZ221">
        <v>-13.595940394089261</v>
      </c>
      <c r="BA221">
        <v>-21.913400822169553</v>
      </c>
      <c r="BB221">
        <v>-33.050888193552552</v>
      </c>
      <c r="BC221">
        <v>-39.217869590675164</v>
      </c>
      <c r="BD221">
        <v>2817.4574703634453</v>
      </c>
      <c r="BE221">
        <v>2817.4574703634453</v>
      </c>
      <c r="BF221">
        <v>2817.4574703634453</v>
      </c>
      <c r="BG221">
        <v>2817.4574703634453</v>
      </c>
      <c r="BH221">
        <v>2169.4422521798529</v>
      </c>
      <c r="BI221">
        <v>2169.4422521798529</v>
      </c>
      <c r="BJ221" t="s">
        <v>65</v>
      </c>
      <c r="BK221" t="s">
        <v>65</v>
      </c>
      <c r="BL221">
        <v>32.02887848251688</v>
      </c>
      <c r="BM221">
        <v>200</v>
      </c>
    </row>
    <row r="222" spans="1:65" x14ac:dyDescent="0.25">
      <c r="A222">
        <v>460</v>
      </c>
      <c r="B222">
        <v>0.78733204404587975</v>
      </c>
      <c r="C222">
        <v>1.4879458942290009</v>
      </c>
      <c r="D222">
        <v>2.1585074302411797</v>
      </c>
      <c r="E222">
        <v>2.7767996332442313</v>
      </c>
      <c r="F222">
        <v>3.3455795749690043</v>
      </c>
      <c r="G222">
        <v>3.8674732995255812</v>
      </c>
      <c r="H222">
        <v>4.3449817032493314</v>
      </c>
      <c r="I222">
        <v>6.4035887031545222</v>
      </c>
      <c r="J222">
        <v>7.332380629387278</v>
      </c>
      <c r="K222">
        <v>7.5599436872480359</v>
      </c>
      <c r="L222">
        <v>6.6274558894558604</v>
      </c>
      <c r="M222">
        <v>4.8054436187782574</v>
      </c>
      <c r="N222">
        <v>2.7081575315735655</v>
      </c>
      <c r="O222">
        <v>-1.3450318338487781</v>
      </c>
      <c r="P222">
        <v>-6.4343756806979622</v>
      </c>
      <c r="Q222">
        <v>-13.591397600250938</v>
      </c>
      <c r="R222">
        <v>-20.42445876868776</v>
      </c>
      <c r="S222">
        <v>-33.453162714658788</v>
      </c>
      <c r="T222">
        <v>7.2197404289684606</v>
      </c>
      <c r="U222">
        <v>7.746251063473208</v>
      </c>
      <c r="V222">
        <v>8.6702378620526215</v>
      </c>
      <c r="W222">
        <v>9.6878686308028019</v>
      </c>
      <c r="X222">
        <v>10.679575593612183</v>
      </c>
      <c r="Y222">
        <v>10.117923705337539</v>
      </c>
      <c r="Z222">
        <v>8.1468629248222104</v>
      </c>
      <c r="AA222">
        <v>4.1634374289570282</v>
      </c>
      <c r="AB222">
        <v>1.9729580956792669</v>
      </c>
      <c r="AC222">
        <v>1.2039273008467022</v>
      </c>
      <c r="AD222">
        <v>-1.5622192826164616E-2</v>
      </c>
      <c r="AE222">
        <v>-6.0352830296271645</v>
      </c>
      <c r="AF222">
        <v>8.4745547163525554</v>
      </c>
      <c r="AG222">
        <v>8.8613538512344334</v>
      </c>
      <c r="AH222">
        <v>9.5466613222831835</v>
      </c>
      <c r="AI222">
        <v>10.313724510000455</v>
      </c>
      <c r="AJ222">
        <v>11.08025629450532</v>
      </c>
      <c r="AK222">
        <v>10.574665051742912</v>
      </c>
      <c r="AL222">
        <v>8.65156187974031</v>
      </c>
      <c r="AM222">
        <v>3.7312717501854218</v>
      </c>
      <c r="AN222">
        <v>-0.63730871637204811</v>
      </c>
      <c r="AO222">
        <v>-5.2894008150888849</v>
      </c>
      <c r="AP222">
        <v>-12.888275534607279</v>
      </c>
      <c r="AQ222">
        <v>-18.043208425106428</v>
      </c>
      <c r="AR222">
        <v>8.4792799783992709</v>
      </c>
      <c r="AS222">
        <v>8.8644156302510737</v>
      </c>
      <c r="AT222">
        <v>9.5470100866177496</v>
      </c>
      <c r="AU222">
        <v>10.311572458113552</v>
      </c>
      <c r="AV222">
        <v>11.077217422069477</v>
      </c>
      <c r="AW222">
        <v>10.576888291584444</v>
      </c>
      <c r="AX222">
        <v>8.6616815342163704</v>
      </c>
      <c r="AY222">
        <v>3.7456709937434827</v>
      </c>
      <c r="AZ222">
        <v>-0.6374094549271847</v>
      </c>
      <c r="BA222">
        <v>-5.3272936469460355</v>
      </c>
      <c r="BB222">
        <v>-13.011559599677703</v>
      </c>
      <c r="BC222">
        <v>-18.198286961351382</v>
      </c>
      <c r="BD222">
        <v>2971.0108569605163</v>
      </c>
      <c r="BE222">
        <v>2971.0108569605163</v>
      </c>
      <c r="BF222">
        <v>2971.0108569605163</v>
      </c>
      <c r="BG222">
        <v>2971.0108569605163</v>
      </c>
      <c r="BH222">
        <v>2287.6783598595975</v>
      </c>
      <c r="BI222">
        <v>2287.6783598595975</v>
      </c>
      <c r="BJ222" t="s">
        <v>65</v>
      </c>
      <c r="BK222" t="s">
        <v>65</v>
      </c>
      <c r="BL222">
        <v>30.41894093122896</v>
      </c>
      <c r="BM222">
        <v>200</v>
      </c>
    </row>
    <row r="223" spans="1:65" x14ac:dyDescent="0.25">
      <c r="A223">
        <v>461</v>
      </c>
      <c r="B223">
        <v>-3.5566866799167931</v>
      </c>
      <c r="C223">
        <v>-1.897589488025625</v>
      </c>
      <c r="D223">
        <v>-0.23290725459465533</v>
      </c>
      <c r="E223">
        <v>1.3809901165402065</v>
      </c>
      <c r="F223">
        <v>2.9457725001610924</v>
      </c>
      <c r="G223">
        <v>4.4630470702551603</v>
      </c>
      <c r="H223">
        <v>5.9343608005707482</v>
      </c>
      <c r="I223">
        <v>13.876694922708918</v>
      </c>
      <c r="J223">
        <v>20.276461255689799</v>
      </c>
      <c r="K223">
        <v>25.725367373135093</v>
      </c>
      <c r="L223">
        <v>33.918936536450687</v>
      </c>
      <c r="M223">
        <v>39.46642286513223</v>
      </c>
      <c r="N223">
        <v>43.092580995601551</v>
      </c>
      <c r="O223">
        <v>46.445475365586503</v>
      </c>
      <c r="P223">
        <v>45.832436314577897</v>
      </c>
      <c r="Q223">
        <v>38.646113837206492</v>
      </c>
      <c r="R223">
        <v>29.455039638720883</v>
      </c>
      <c r="S223">
        <v>11.849578183648415</v>
      </c>
      <c r="T223">
        <v>9.8310920206649133</v>
      </c>
      <c r="U223">
        <v>10.269105824094806</v>
      </c>
      <c r="V223">
        <v>11.264062587060739</v>
      </c>
      <c r="W223">
        <v>12.944470645913226</v>
      </c>
      <c r="X223">
        <v>16.777216000581422</v>
      </c>
      <c r="Y223">
        <v>25.010394580230813</v>
      </c>
      <c r="Z223">
        <v>32.864449779021889</v>
      </c>
      <c r="AA223">
        <v>44.708277256605285</v>
      </c>
      <c r="AB223">
        <v>51.289693466434542</v>
      </c>
      <c r="AC223">
        <v>54.492037885808394</v>
      </c>
      <c r="AD223">
        <v>48.845388594237413</v>
      </c>
      <c r="AE223">
        <v>42.482503376760903</v>
      </c>
      <c r="AF223">
        <v>14.295770080878304</v>
      </c>
      <c r="AG223">
        <v>14.145823641911539</v>
      </c>
      <c r="AH223">
        <v>14.06415621365481</v>
      </c>
      <c r="AI223">
        <v>14.440440446214161</v>
      </c>
      <c r="AJ223">
        <v>16.54156450980382</v>
      </c>
      <c r="AK223">
        <v>23.503833831538326</v>
      </c>
      <c r="AL223">
        <v>31.245993635247924</v>
      </c>
      <c r="AM223">
        <v>43.092155799075023</v>
      </c>
      <c r="AN223">
        <v>48.552440904211025</v>
      </c>
      <c r="AO223">
        <v>48.872435507992392</v>
      </c>
      <c r="AP223">
        <v>37.491800876461035</v>
      </c>
      <c r="AQ223">
        <v>32.883105017380494</v>
      </c>
      <c r="AR223">
        <v>14.391784833009055</v>
      </c>
      <c r="AS223">
        <v>14.22373286555853</v>
      </c>
      <c r="AT223">
        <v>14.109331484472436</v>
      </c>
      <c r="AU223">
        <v>14.447257585735867</v>
      </c>
      <c r="AV223">
        <v>16.503375653150673</v>
      </c>
      <c r="AW223">
        <v>23.458086830726518</v>
      </c>
      <c r="AX223">
        <v>31.250946492080363</v>
      </c>
      <c r="AY223">
        <v>43.245610703305999</v>
      </c>
      <c r="AZ223">
        <v>48.835088069313848</v>
      </c>
      <c r="BA223">
        <v>49.271470262682513</v>
      </c>
      <c r="BB223">
        <v>37.974197457592837</v>
      </c>
      <c r="BC223">
        <v>33.339911568207519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2259818432</v>
      </c>
      <c r="C224">
        <v>20.740399323815744</v>
      </c>
      <c r="D224">
        <v>22.262437570593622</v>
      </c>
      <c r="E224">
        <v>23.788162372569559</v>
      </c>
      <c r="F224">
        <v>25.31544874250724</v>
      </c>
      <c r="G224">
        <v>26.842309123350503</v>
      </c>
      <c r="H224">
        <v>28.366886465559308</v>
      </c>
      <c r="I224">
        <v>37.377254110833455</v>
      </c>
      <c r="J224">
        <v>45.645114495621513</v>
      </c>
      <c r="K224">
        <v>53.523531238515446</v>
      </c>
      <c r="L224">
        <v>66.790434375649724</v>
      </c>
      <c r="M224">
        <v>76.896168632748513</v>
      </c>
      <c r="N224">
        <v>84.117615943104937</v>
      </c>
      <c r="O224">
        <v>91.80880574330682</v>
      </c>
      <c r="P224">
        <v>93.226423379506798</v>
      </c>
      <c r="Q224">
        <v>86.556562252164611</v>
      </c>
      <c r="R224">
        <v>79.127554955104117</v>
      </c>
      <c r="S224">
        <v>68.766455190740686</v>
      </c>
      <c r="T224">
        <v>17.069431386113955</v>
      </c>
      <c r="U224">
        <v>19.450364557018833</v>
      </c>
      <c r="V224">
        <v>24.176789303075875</v>
      </c>
      <c r="W224">
        <v>30.790095203876572</v>
      </c>
      <c r="X224">
        <v>42.473293575403801</v>
      </c>
      <c r="Y224">
        <v>60.329426772727025</v>
      </c>
      <c r="Z224">
        <v>73.12243009421779</v>
      </c>
      <c r="AA224">
        <v>88.238090343145316</v>
      </c>
      <c r="AB224">
        <v>95.103278895490931</v>
      </c>
      <c r="AC224">
        <v>97.806278498202843</v>
      </c>
      <c r="AD224">
        <v>90.882298480376022</v>
      </c>
      <c r="AE224">
        <v>83.404968073165563</v>
      </c>
      <c r="AF224">
        <v>21.447611067843543</v>
      </c>
      <c r="AG224">
        <v>24.173616133753296</v>
      </c>
      <c r="AH224">
        <v>29.587108788237394</v>
      </c>
      <c r="AI224">
        <v>37.157918537623623</v>
      </c>
      <c r="AJ224">
        <v>50.469817822437619</v>
      </c>
      <c r="AK224">
        <v>70.375371228620438</v>
      </c>
      <c r="AL224">
        <v>83.730682931566079</v>
      </c>
      <c r="AM224">
        <v>97.060925159583178</v>
      </c>
      <c r="AN224">
        <v>100.16108462958667</v>
      </c>
      <c r="AO224">
        <v>97.113179224196656</v>
      </c>
      <c r="AP224">
        <v>82.87293661991761</v>
      </c>
      <c r="AQ224">
        <v>78.889734393484673</v>
      </c>
      <c r="AR224">
        <v>21.542778943316325</v>
      </c>
      <c r="AS224">
        <v>24.242970810549949</v>
      </c>
      <c r="AT224">
        <v>29.610045595222719</v>
      </c>
      <c r="AU224">
        <v>37.127165586347196</v>
      </c>
      <c r="AV224">
        <v>50.379015704328509</v>
      </c>
      <c r="AW224">
        <v>70.283509251234875</v>
      </c>
      <c r="AX224">
        <v>83.731223513409873</v>
      </c>
      <c r="AY224">
        <v>97.331027216557843</v>
      </c>
      <c r="AZ224">
        <v>100.67659564419462</v>
      </c>
      <c r="BA224">
        <v>97.869045735401173</v>
      </c>
      <c r="BB224">
        <v>83.841017456362039</v>
      </c>
      <c r="BC224">
        <v>79.857617692123966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6044424624</v>
      </c>
      <c r="C225">
        <v>22.335389074983961</v>
      </c>
      <c r="D225">
        <v>22.198285413395634</v>
      </c>
      <c r="E225">
        <v>22.206234929855878</v>
      </c>
      <c r="F225">
        <v>22.348789208017152</v>
      </c>
      <c r="G225">
        <v>22.616052996131536</v>
      </c>
      <c r="H225">
        <v>22.998658158734848</v>
      </c>
      <c r="I225">
        <v>27.252216566957671</v>
      </c>
      <c r="J225">
        <v>33.582035211434103</v>
      </c>
      <c r="K225">
        <v>41.166294387985083</v>
      </c>
      <c r="L225">
        <v>56.616112508272103</v>
      </c>
      <c r="M225">
        <v>70.086505600956272</v>
      </c>
      <c r="N225">
        <v>80.404820833997817</v>
      </c>
      <c r="O225">
        <v>91.95849615240968</v>
      </c>
      <c r="P225">
        <v>94.821352854811693</v>
      </c>
      <c r="Q225">
        <v>88.839791480785422</v>
      </c>
      <c r="R225">
        <v>85.091567807100901</v>
      </c>
      <c r="S225">
        <v>86.991631605312918</v>
      </c>
      <c r="T225">
        <v>23.453180857702648</v>
      </c>
      <c r="U225">
        <v>24.489484046214955</v>
      </c>
      <c r="V225">
        <v>26.717944053570307</v>
      </c>
      <c r="W225">
        <v>30.229514240349005</v>
      </c>
      <c r="X225">
        <v>37.612453305300583</v>
      </c>
      <c r="Y225">
        <v>52.132704585936409</v>
      </c>
      <c r="Z225">
        <v>65.201225395362869</v>
      </c>
      <c r="AA225">
        <v>84.177193369301961</v>
      </c>
      <c r="AB225">
        <v>94.641598230800213</v>
      </c>
      <c r="AC225">
        <v>100.28671732046573</v>
      </c>
      <c r="AD225">
        <v>96.284592326029426</v>
      </c>
      <c r="AE225">
        <v>92.331530904068501</v>
      </c>
      <c r="AF225">
        <v>23.614297089162989</v>
      </c>
      <c r="AG225">
        <v>25.559936695854976</v>
      </c>
      <c r="AH225">
        <v>29.504424635382609</v>
      </c>
      <c r="AI225">
        <v>35.207681676496861</v>
      </c>
      <c r="AJ225">
        <v>45.806773381668123</v>
      </c>
      <c r="AK225">
        <v>63.316027835158621</v>
      </c>
      <c r="AL225">
        <v>76.623989229549423</v>
      </c>
      <c r="AM225">
        <v>92.819390146353371</v>
      </c>
      <c r="AN225">
        <v>99.613633286057961</v>
      </c>
      <c r="AO225">
        <v>101.11910483611361</v>
      </c>
      <c r="AP225">
        <v>93.4303997477693</v>
      </c>
      <c r="AQ225">
        <v>91.084812691912475</v>
      </c>
      <c r="AR225">
        <v>23.758955919694902</v>
      </c>
      <c r="AS225">
        <v>25.675377178178067</v>
      </c>
      <c r="AT225">
        <v>29.566857926332442</v>
      </c>
      <c r="AU225">
        <v>35.207614725151288</v>
      </c>
      <c r="AV225">
        <v>45.732429169887816</v>
      </c>
      <c r="AW225">
        <v>63.224427768255318</v>
      </c>
      <c r="AX225">
        <v>76.617176489316435</v>
      </c>
      <c r="AY225">
        <v>93.079710294188686</v>
      </c>
      <c r="AZ225">
        <v>100.12346641347509</v>
      </c>
      <c r="BA225">
        <v>101.87546813060214</v>
      </c>
      <c r="BB225">
        <v>94.40248828436485</v>
      </c>
      <c r="BC225">
        <v>92.079396482851465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9596471957</v>
      </c>
      <c r="C226">
        <v>20.444731207005308</v>
      </c>
      <c r="D226">
        <v>20.711090308730835</v>
      </c>
      <c r="E226">
        <v>21.050164145097959</v>
      </c>
      <c r="F226">
        <v>21.456695020528606</v>
      </c>
      <c r="G226">
        <v>21.925698730720921</v>
      </c>
      <c r="H226">
        <v>22.452451843541983</v>
      </c>
      <c r="I226">
        <v>26.591100634041005</v>
      </c>
      <c r="J226">
        <v>31.682959781944785</v>
      </c>
      <c r="K226">
        <v>37.444411724189621</v>
      </c>
      <c r="L226">
        <v>48.894863033813742</v>
      </c>
      <c r="M226">
        <v>59.070844228743951</v>
      </c>
      <c r="N226">
        <v>67.313768788527582</v>
      </c>
      <c r="O226">
        <v>78.05656875310963</v>
      </c>
      <c r="P226">
        <v>84.089853498321432</v>
      </c>
      <c r="Q226">
        <v>83.51156295116499</v>
      </c>
      <c r="R226">
        <v>80.817242525936038</v>
      </c>
      <c r="S226">
        <v>77.720148700773095</v>
      </c>
      <c r="T226">
        <v>12.12978308386757</v>
      </c>
      <c r="U226">
        <v>13.721734365289077</v>
      </c>
      <c r="V226">
        <v>16.924208202359765</v>
      </c>
      <c r="W226">
        <v>21.502300858001615</v>
      </c>
      <c r="X226">
        <v>29.881591526747588</v>
      </c>
      <c r="Y226">
        <v>43.501978574846248</v>
      </c>
      <c r="Z226">
        <v>53.946167453531658</v>
      </c>
      <c r="AA226">
        <v>67.312663503106407</v>
      </c>
      <c r="AB226">
        <v>74.121656809612574</v>
      </c>
      <c r="AC226">
        <v>77.881835083493186</v>
      </c>
      <c r="AD226">
        <v>77.020645200459171</v>
      </c>
      <c r="AE226">
        <v>76.225490059284795</v>
      </c>
      <c r="AF226">
        <v>30.959552425504356</v>
      </c>
      <c r="AG226">
        <v>32.36776699066607</v>
      </c>
      <c r="AH226">
        <v>35.224670696186593</v>
      </c>
      <c r="AI226">
        <v>39.361710458346785</v>
      </c>
      <c r="AJ226">
        <v>47.07979896839916</v>
      </c>
      <c r="AK226">
        <v>60.003065753460383</v>
      </c>
      <c r="AL226">
        <v>70.055718165036453</v>
      </c>
      <c r="AM226">
        <v>82.982527055841942</v>
      </c>
      <c r="AN226">
        <v>89.2920472162332</v>
      </c>
      <c r="AO226">
        <v>92.336144265097104</v>
      </c>
      <c r="AP226">
        <v>90.800281900515756</v>
      </c>
      <c r="AQ226">
        <v>91.242895061499425</v>
      </c>
      <c r="AR226">
        <v>31.086884703885737</v>
      </c>
      <c r="AS226">
        <v>32.467146147855466</v>
      </c>
      <c r="AT226">
        <v>35.273446461162109</v>
      </c>
      <c r="AU226">
        <v>39.351084677721751</v>
      </c>
      <c r="AV226">
        <v>46.999475159316127</v>
      </c>
      <c r="AW226">
        <v>59.910673297154453</v>
      </c>
      <c r="AX226">
        <v>70.049178500879577</v>
      </c>
      <c r="AY226">
        <v>83.237277786060162</v>
      </c>
      <c r="AZ226">
        <v>89.785913695957092</v>
      </c>
      <c r="BA226">
        <v>93.060399007001209</v>
      </c>
      <c r="BB226">
        <v>91.702018458025691</v>
      </c>
      <c r="BC226">
        <v>92.167681419124548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9778086335</v>
      </c>
      <c r="C227">
        <v>49.623434719655506</v>
      </c>
      <c r="D227">
        <v>48.447520207718505</v>
      </c>
      <c r="E227">
        <v>47.415900326063593</v>
      </c>
      <c r="F227">
        <v>46.520041698835044</v>
      </c>
      <c r="G227">
        <v>45.751827292323938</v>
      </c>
      <c r="H227">
        <v>45.103537597029685</v>
      </c>
      <c r="I227">
        <v>43.345640451375459</v>
      </c>
      <c r="J227">
        <v>44.273797424016216</v>
      </c>
      <c r="K227">
        <v>47.05063476512526</v>
      </c>
      <c r="L227">
        <v>54.900779244399232</v>
      </c>
      <c r="M227">
        <v>63.403693950703641</v>
      </c>
      <c r="N227">
        <v>70.948572037467997</v>
      </c>
      <c r="O227">
        <v>81.377773762539846</v>
      </c>
      <c r="P227">
        <v>87.259633592432706</v>
      </c>
      <c r="Q227">
        <v>85.828528002904122</v>
      </c>
      <c r="R227">
        <v>82.143485656399761</v>
      </c>
      <c r="S227">
        <v>77.619562622843617</v>
      </c>
      <c r="T227">
        <v>51.465030888597845</v>
      </c>
      <c r="U227">
        <v>50.523853678096366</v>
      </c>
      <c r="V227">
        <v>48.963112620190458</v>
      </c>
      <c r="W227">
        <v>47.481293534860846</v>
      </c>
      <c r="X227">
        <v>46.939635656647674</v>
      </c>
      <c r="Y227">
        <v>51.667361627306676</v>
      </c>
      <c r="Z227">
        <v>59.336004663935249</v>
      </c>
      <c r="AA227">
        <v>73.059708311460426</v>
      </c>
      <c r="AB227">
        <v>80.546811849577452</v>
      </c>
      <c r="AC227">
        <v>82.774946201425792</v>
      </c>
      <c r="AD227">
        <v>74.772282110969272</v>
      </c>
      <c r="AE227">
        <v>73.699268034966778</v>
      </c>
      <c r="AF227">
        <v>46.65507735512962</v>
      </c>
      <c r="AG227">
        <v>47.754238589392678</v>
      </c>
      <c r="AH227">
        <v>50.036399987732416</v>
      </c>
      <c r="AI227">
        <v>53.454648723767065</v>
      </c>
      <c r="AJ227">
        <v>60.136852196714109</v>
      </c>
      <c r="AK227">
        <v>71.994670501169736</v>
      </c>
      <c r="AL227">
        <v>81.474975321649126</v>
      </c>
      <c r="AM227">
        <v>93.222649722129603</v>
      </c>
      <c r="AN227">
        <v>97.794385734554993</v>
      </c>
      <c r="AO227">
        <v>97.789600742280442</v>
      </c>
      <c r="AP227">
        <v>89.774614346330793</v>
      </c>
      <c r="AQ227">
        <v>88.819850914208999</v>
      </c>
      <c r="AR227">
        <v>46.827181568624354</v>
      </c>
      <c r="AS227">
        <v>47.891849285937525</v>
      </c>
      <c r="AT227">
        <v>50.111571910778849</v>
      </c>
      <c r="AU227">
        <v>53.456502967925978</v>
      </c>
      <c r="AV227">
        <v>60.052387055216442</v>
      </c>
      <c r="AW227">
        <v>71.893840526514595</v>
      </c>
      <c r="AX227">
        <v>81.475704464707903</v>
      </c>
      <c r="AY227">
        <v>93.52878391911463</v>
      </c>
      <c r="AZ227">
        <v>98.373653366339852</v>
      </c>
      <c r="BA227">
        <v>98.624293571885204</v>
      </c>
      <c r="BB227">
        <v>90.781918980635467</v>
      </c>
      <c r="BC227">
        <v>89.798462989601546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599395042</v>
      </c>
      <c r="C228">
        <v>51.22146142027696</v>
      </c>
      <c r="D228">
        <v>50.283339253300795</v>
      </c>
      <c r="E228">
        <v>49.436711607837857</v>
      </c>
      <c r="F228">
        <v>48.676070529220794</v>
      </c>
      <c r="G228">
        <v>47.996183177915626</v>
      </c>
      <c r="H228">
        <v>47.392079200395749</v>
      </c>
      <c r="I228">
        <v>45.110706856414247</v>
      </c>
      <c r="J228">
        <v>44.527538219916032</v>
      </c>
      <c r="K228">
        <v>45.15004628221353</v>
      </c>
      <c r="L228">
        <v>47.77184551242722</v>
      </c>
      <c r="M228">
        <v>50.852609418636575</v>
      </c>
      <c r="N228">
        <v>53.448111895760746</v>
      </c>
      <c r="O228">
        <v>56.269582957380607</v>
      </c>
      <c r="P228">
        <v>56.073101746624417</v>
      </c>
      <c r="Q228">
        <v>52.637787448942611</v>
      </c>
      <c r="R228">
        <v>50.715393647859514</v>
      </c>
      <c r="S228">
        <v>51.447350612928084</v>
      </c>
      <c r="T228">
        <v>48.219657616507675</v>
      </c>
      <c r="U228">
        <v>47.568453213249761</v>
      </c>
      <c r="V228">
        <v>46.392705615788678</v>
      </c>
      <c r="W228">
        <v>45.013587610161082</v>
      </c>
      <c r="X228">
        <v>43.358233163517319</v>
      </c>
      <c r="Y228">
        <v>42.921968577937854</v>
      </c>
      <c r="Z228">
        <v>44.133307246049661</v>
      </c>
      <c r="AA228">
        <v>46.880938825482751</v>
      </c>
      <c r="AB228">
        <v>48.030329429169861</v>
      </c>
      <c r="AC228">
        <v>47.11165181443863</v>
      </c>
      <c r="AD228">
        <v>41.445138611681188</v>
      </c>
      <c r="AE228">
        <v>40.472358794745169</v>
      </c>
      <c r="AF228">
        <v>47.599034703744231</v>
      </c>
      <c r="AG228">
        <v>48.47925224298465</v>
      </c>
      <c r="AH228">
        <v>50.208954084402791</v>
      </c>
      <c r="AI228">
        <v>52.583945897944766</v>
      </c>
      <c r="AJ228">
        <v>56.615591945096135</v>
      </c>
      <c r="AK228">
        <v>62.238699455471824</v>
      </c>
      <c r="AL228">
        <v>65.455421318430794</v>
      </c>
      <c r="AM228">
        <v>67.298378149379246</v>
      </c>
      <c r="AN228">
        <v>65.933741564081913</v>
      </c>
      <c r="AO228">
        <v>62.01378456491949</v>
      </c>
      <c r="AP228">
        <v>52.343934196624893</v>
      </c>
      <c r="AQ228">
        <v>49.475835644102389</v>
      </c>
      <c r="AR228">
        <v>47.718835540560207</v>
      </c>
      <c r="AS228">
        <v>48.571564817169389</v>
      </c>
      <c r="AT228">
        <v>50.251668725224128</v>
      </c>
      <c r="AU228">
        <v>52.568772432796536</v>
      </c>
      <c r="AV228">
        <v>56.533211315932043</v>
      </c>
      <c r="AW228">
        <v>62.145771955174204</v>
      </c>
      <c r="AX228">
        <v>65.443933961115633</v>
      </c>
      <c r="AY228">
        <v>67.52043555146706</v>
      </c>
      <c r="AZ228">
        <v>66.352815170784837</v>
      </c>
      <c r="BA228">
        <v>62.601192208287387</v>
      </c>
      <c r="BB228">
        <v>52.997999475620439</v>
      </c>
      <c r="BC228">
        <v>50.077009030019617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1.732596303001237</v>
      </c>
      <c r="BM228">
        <v>200</v>
      </c>
    </row>
    <row r="229" spans="1:65" x14ac:dyDescent="0.25">
      <c r="A229">
        <v>467</v>
      </c>
      <c r="B229">
        <v>58.894845260742052</v>
      </c>
      <c r="C229">
        <v>56.179506874649007</v>
      </c>
      <c r="D229">
        <v>53.48534146942287</v>
      </c>
      <c r="E229">
        <v>50.90306406320223</v>
      </c>
      <c r="F229">
        <v>48.427961967713806</v>
      </c>
      <c r="G229">
        <v>46.055520742224672</v>
      </c>
      <c r="H229">
        <v>43.781415874631008</v>
      </c>
      <c r="I229">
        <v>31.981668892867159</v>
      </c>
      <c r="J229">
        <v>23.061988656024255</v>
      </c>
      <c r="K229">
        <v>16.118658973979862</v>
      </c>
      <c r="L229">
        <v>6.4508946383384087</v>
      </c>
      <c r="M229">
        <v>0.54657342204354753</v>
      </c>
      <c r="N229">
        <v>-3.1090518124660127</v>
      </c>
      <c r="O229">
        <v>-6.8924985123031135</v>
      </c>
      <c r="P229">
        <v>-8.9353116265950696</v>
      </c>
      <c r="Q229">
        <v>-9.440183876875258</v>
      </c>
      <c r="R229">
        <v>-8.7165118629440457</v>
      </c>
      <c r="S229">
        <v>-6.2860572094841638</v>
      </c>
      <c r="T229">
        <v>53.540261914927015</v>
      </c>
      <c r="U229">
        <v>51.930107774859898</v>
      </c>
      <c r="V229">
        <v>48.629727727960706</v>
      </c>
      <c r="W229">
        <v>43.778933887832565</v>
      </c>
      <c r="X229">
        <v>34.548083558586448</v>
      </c>
      <c r="Y229">
        <v>18.903728590910912</v>
      </c>
      <c r="Z229">
        <v>6.6576801128996612</v>
      </c>
      <c r="AA229">
        <v>-8.5309732220167209</v>
      </c>
      <c r="AB229">
        <v>-14.918067740759128</v>
      </c>
      <c r="AC229">
        <v>-16.392664593957718</v>
      </c>
      <c r="AD229">
        <v>-12.306628528624547</v>
      </c>
      <c r="AE229">
        <v>-14.905513656227123</v>
      </c>
      <c r="AF229">
        <v>50.169219465583396</v>
      </c>
      <c r="AG229">
        <v>49.9469399792183</v>
      </c>
      <c r="AH229">
        <v>49.344479092407397</v>
      </c>
      <c r="AI229">
        <v>48.131575194772999</v>
      </c>
      <c r="AJ229">
        <v>44.88231812082126</v>
      </c>
      <c r="AK229">
        <v>36.974669313544346</v>
      </c>
      <c r="AL229">
        <v>28.771276004256261</v>
      </c>
      <c r="AM229">
        <v>15.427569837005231</v>
      </c>
      <c r="AN229">
        <v>7.1630213389613226</v>
      </c>
      <c r="AO229">
        <v>1.5030949790439259</v>
      </c>
      <c r="AP229">
        <v>-0.72061546822162204</v>
      </c>
      <c r="AQ229">
        <v>-2.1493434611408873</v>
      </c>
      <c r="AR229">
        <v>50.156888136412142</v>
      </c>
      <c r="AS229">
        <v>49.929112473040199</v>
      </c>
      <c r="AT229">
        <v>49.317111406449314</v>
      </c>
      <c r="AU229">
        <v>48.093982564863524</v>
      </c>
      <c r="AV229">
        <v>44.835878615598624</v>
      </c>
      <c r="AW229">
        <v>36.937178131202437</v>
      </c>
      <c r="AX229">
        <v>28.763239991417137</v>
      </c>
      <c r="AY229">
        <v>15.480798714738869</v>
      </c>
      <c r="AZ229">
        <v>7.2519512736714251</v>
      </c>
      <c r="BA229">
        <v>1.6039669738775881</v>
      </c>
      <c r="BB229">
        <v>-0.66947306147119301</v>
      </c>
      <c r="BC229">
        <v>-2.1174692942737412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0.076403233803227</v>
      </c>
      <c r="BM229">
        <v>200</v>
      </c>
    </row>
    <row r="230" spans="1:65" x14ac:dyDescent="0.25">
      <c r="A230">
        <v>468</v>
      </c>
      <c r="B230">
        <v>57.89005583157612</v>
      </c>
      <c r="C230">
        <v>55.851743979214305</v>
      </c>
      <c r="D230">
        <v>53.786048573504843</v>
      </c>
      <c r="E230">
        <v>51.763726727712402</v>
      </c>
      <c r="F230">
        <v>49.784483540184638</v>
      </c>
      <c r="G230">
        <v>47.847991171727571</v>
      </c>
      <c r="H230">
        <v>45.953891423154978</v>
      </c>
      <c r="I230">
        <v>35.456240992387741</v>
      </c>
      <c r="J230">
        <v>26.602753971356613</v>
      </c>
      <c r="K230">
        <v>19.02857315085306</v>
      </c>
      <c r="L230">
        <v>7.137777415430965</v>
      </c>
      <c r="M230">
        <v>-1.1179254746535721</v>
      </c>
      <c r="N230">
        <v>-6.651681036655213</v>
      </c>
      <c r="O230">
        <v>-12.460040836655557</v>
      </c>
      <c r="P230">
        <v>-15.160182746875861</v>
      </c>
      <c r="Q230">
        <v>-17.522072958372771</v>
      </c>
      <c r="R230">
        <v>-22.120491280101724</v>
      </c>
      <c r="S230">
        <v>-35.285153008561487</v>
      </c>
      <c r="T230">
        <v>51.331519039515968</v>
      </c>
      <c r="U230">
        <v>50.117048321359768</v>
      </c>
      <c r="V230">
        <v>47.584303335775694</v>
      </c>
      <c r="W230">
        <v>43.764512554079687</v>
      </c>
      <c r="X230">
        <v>36.213233352846572</v>
      </c>
      <c r="Y230">
        <v>22.674365036290943</v>
      </c>
      <c r="Z230">
        <v>11.432600268017762</v>
      </c>
      <c r="AA230">
        <v>-3.6628600273777567</v>
      </c>
      <c r="AB230">
        <v>-11.122714550153221</v>
      </c>
      <c r="AC230">
        <v>-14.697495621258383</v>
      </c>
      <c r="AD230">
        <v>-15.564399708114033</v>
      </c>
      <c r="AE230">
        <v>-20.904674651465864</v>
      </c>
      <c r="AF230">
        <v>53.4407799751109</v>
      </c>
      <c r="AG230">
        <v>52.296484306331507</v>
      </c>
      <c r="AH230">
        <v>49.968138280522751</v>
      </c>
      <c r="AI230">
        <v>46.581598092219622</v>
      </c>
      <c r="AJ230">
        <v>40.223614314759267</v>
      </c>
      <c r="AK230">
        <v>29.599509918262559</v>
      </c>
      <c r="AL230">
        <v>21.221526259133235</v>
      </c>
      <c r="AM230">
        <v>10.277615320925387</v>
      </c>
      <c r="AN230">
        <v>4.7600928483659128</v>
      </c>
      <c r="AO230">
        <v>1.7985877189605897</v>
      </c>
      <c r="AP230">
        <v>1.7929610185974525</v>
      </c>
      <c r="AQ230">
        <v>0.91293003971315567</v>
      </c>
      <c r="AR230">
        <v>53.463648661554316</v>
      </c>
      <c r="AS230">
        <v>52.311115416221256</v>
      </c>
      <c r="AT230">
        <v>49.968102242985907</v>
      </c>
      <c r="AU230">
        <v>46.564876901024206</v>
      </c>
      <c r="AV230">
        <v>40.188711728936092</v>
      </c>
      <c r="AW230">
        <v>29.565896538137487</v>
      </c>
      <c r="AX230">
        <v>21.214955435545775</v>
      </c>
      <c r="AY230">
        <v>10.330266229560126</v>
      </c>
      <c r="AZ230">
        <v>4.8451229473015642</v>
      </c>
      <c r="BA230">
        <v>1.8885203251094163</v>
      </c>
      <c r="BB230">
        <v>1.8260260618817303</v>
      </c>
      <c r="BC230">
        <v>0.9473205898124365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28.303341161105134</v>
      </c>
      <c r="BM230">
        <v>200</v>
      </c>
    </row>
    <row r="231" spans="1:65" x14ac:dyDescent="0.25">
      <c r="A231">
        <v>469</v>
      </c>
      <c r="B231">
        <v>53.269807164832564</v>
      </c>
      <c r="C231">
        <v>52.00247672745774</v>
      </c>
      <c r="D231">
        <v>50.667938610115748</v>
      </c>
      <c r="E231">
        <v>49.313109477149219</v>
      </c>
      <c r="F231">
        <v>47.941418933150068</v>
      </c>
      <c r="G231">
        <v>46.556080979240214</v>
      </c>
      <c r="H231">
        <v>45.160104888169805</v>
      </c>
      <c r="I231">
        <v>36.70608637444721</v>
      </c>
      <c r="J231">
        <v>28.63653259730939</v>
      </c>
      <c r="K231">
        <v>21.093584950028706</v>
      </c>
      <c r="L231">
        <v>8.0445469359691906</v>
      </c>
      <c r="M231">
        <v>-1.8554063715262026</v>
      </c>
      <c r="N231">
        <v>-8.8232184817951804</v>
      </c>
      <c r="O231">
        <v>-16.044628588167061</v>
      </c>
      <c r="P231">
        <v>-17.795350279428344</v>
      </c>
      <c r="Q231">
        <v>-15.843957598009675</v>
      </c>
      <c r="R231">
        <v>-16.630430558355684</v>
      </c>
      <c r="S231">
        <v>-24.885438718619675</v>
      </c>
      <c r="T231">
        <v>57.648480205836833</v>
      </c>
      <c r="U231">
        <v>55.690315287233034</v>
      </c>
      <c r="V231">
        <v>51.74427440088315</v>
      </c>
      <c r="W231">
        <v>46.09363308898412</v>
      </c>
      <c r="X231">
        <v>35.758796629651663</v>
      </c>
      <c r="Y231">
        <v>19.264646473558315</v>
      </c>
      <c r="Z231">
        <v>7.0830024381147991</v>
      </c>
      <c r="AA231">
        <v>-7.2089702355513516</v>
      </c>
      <c r="AB231">
        <v>-12.888455649507149</v>
      </c>
      <c r="AC231">
        <v>-14.12945009544711</v>
      </c>
      <c r="AD231">
        <v>-11.522283682366268</v>
      </c>
      <c r="AE231">
        <v>-15.353571354536562</v>
      </c>
      <c r="AF231">
        <v>49.81233999794464</v>
      </c>
      <c r="AG231">
        <v>48.492071715156435</v>
      </c>
      <c r="AH231">
        <v>45.828710165247628</v>
      </c>
      <c r="AI231">
        <v>42.006538073021403</v>
      </c>
      <c r="AJ231">
        <v>34.979810536882319</v>
      </c>
      <c r="AK231">
        <v>23.605944967186389</v>
      </c>
      <c r="AL231">
        <v>14.944408197923309</v>
      </c>
      <c r="AM231">
        <v>4.0628604692724561</v>
      </c>
      <c r="AN231">
        <v>-1.121484587140245</v>
      </c>
      <c r="AO231">
        <v>-3.5489407130263881</v>
      </c>
      <c r="AP231">
        <v>-2.1400230281616581</v>
      </c>
      <c r="AQ231">
        <v>-1.7876527079278837</v>
      </c>
      <c r="AR231">
        <v>49.732754011077432</v>
      </c>
      <c r="AS231">
        <v>48.418029431462685</v>
      </c>
      <c r="AT231">
        <v>45.765231150469361</v>
      </c>
      <c r="AU231">
        <v>41.956826954993311</v>
      </c>
      <c r="AV231">
        <v>34.951400846552971</v>
      </c>
      <c r="AW231">
        <v>23.602155119229195</v>
      </c>
      <c r="AX231">
        <v>14.954973902492203</v>
      </c>
      <c r="AY231">
        <v>4.0852573002306967</v>
      </c>
      <c r="AZ231">
        <v>-1.0959698197936936</v>
      </c>
      <c r="BA231">
        <v>-3.5210154524912411</v>
      </c>
      <c r="BB231">
        <v>-2.1122094719446678</v>
      </c>
      <c r="BC231">
        <v>-1.760393339867508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29.493622639822892</v>
      </c>
      <c r="BM231">
        <v>200</v>
      </c>
    </row>
    <row r="232" spans="1:65" x14ac:dyDescent="0.25">
      <c r="A232">
        <v>470</v>
      </c>
      <c r="B232">
        <v>54.938253779168718</v>
      </c>
      <c r="C232">
        <v>52.951017874350789</v>
      </c>
      <c r="D232">
        <v>50.907004624236791</v>
      </c>
      <c r="E232">
        <v>48.876804536171491</v>
      </c>
      <c r="F232">
        <v>46.862161298048335</v>
      </c>
      <c r="G232">
        <v>44.864681772525813</v>
      </c>
      <c r="H232">
        <v>42.885843354156101</v>
      </c>
      <c r="I232">
        <v>31.472394792805421</v>
      </c>
      <c r="J232">
        <v>21.255668846056064</v>
      </c>
      <c r="K232">
        <v>12.041590603260738</v>
      </c>
      <c r="L232">
        <v>-3.2685999461674884</v>
      </c>
      <c r="M232">
        <v>-14.604862798507993</v>
      </c>
      <c r="N232">
        <v>-22.579685208469687</v>
      </c>
      <c r="O232">
        <v>-31.21424553214916</v>
      </c>
      <c r="P232">
        <v>-34.343008003606954</v>
      </c>
      <c r="Q232">
        <v>-33.263460769502871</v>
      </c>
      <c r="R232">
        <v>-33.69714054550284</v>
      </c>
      <c r="S232">
        <v>-39.900642952063748</v>
      </c>
      <c r="T232">
        <v>57.659286208723152</v>
      </c>
      <c r="U232">
        <v>55.084680094179269</v>
      </c>
      <c r="V232">
        <v>49.96593384832611</v>
      </c>
      <c r="W232">
        <v>42.790716513712162</v>
      </c>
      <c r="X232">
        <v>30.105907659545572</v>
      </c>
      <c r="Y232">
        <v>10.910765816860776</v>
      </c>
      <c r="Z232">
        <v>-2.5153322778456721</v>
      </c>
      <c r="AA232">
        <v>-17.516861594417747</v>
      </c>
      <c r="AB232">
        <v>-23.313679945607678</v>
      </c>
      <c r="AC232">
        <v>-24.703491745925039</v>
      </c>
      <c r="AD232">
        <v>-21.839991257753475</v>
      </c>
      <c r="AE232">
        <v>-24.061436601493234</v>
      </c>
      <c r="AF232">
        <v>41.696681363320167</v>
      </c>
      <c r="AG232">
        <v>39.601685872962257</v>
      </c>
      <c r="AH232">
        <v>35.454610869533127</v>
      </c>
      <c r="AI232">
        <v>29.682031473715135</v>
      </c>
      <c r="AJ232">
        <v>19.592783805953001</v>
      </c>
      <c r="AK232">
        <v>4.5780383896619483</v>
      </c>
      <c r="AL232">
        <v>-5.7340241402883265</v>
      </c>
      <c r="AM232">
        <v>-17.124945520198832</v>
      </c>
      <c r="AN232">
        <v>-21.552873416769216</v>
      </c>
      <c r="AO232">
        <v>-22.66228695454474</v>
      </c>
      <c r="AP232">
        <v>-19.07222310007478</v>
      </c>
      <c r="AQ232">
        <v>-18.017405073026197</v>
      </c>
      <c r="AR232">
        <v>41.62624061843978</v>
      </c>
      <c r="AS232">
        <v>39.542381094287634</v>
      </c>
      <c r="AT232">
        <v>35.415590646792481</v>
      </c>
      <c r="AU232">
        <v>29.667181999961795</v>
      </c>
      <c r="AV232">
        <v>19.607850232314163</v>
      </c>
      <c r="AW232">
        <v>4.6057818507960064</v>
      </c>
      <c r="AX232">
        <v>-5.7260082554329292</v>
      </c>
      <c r="AY232">
        <v>-17.186931678414492</v>
      </c>
      <c r="AZ232">
        <v>-21.677772474347005</v>
      </c>
      <c r="BA232">
        <v>-22.841005165923427</v>
      </c>
      <c r="BB232">
        <v>-19.276361478812177</v>
      </c>
      <c r="BC232">
        <v>-18.215247182519835</v>
      </c>
      <c r="BD232">
        <v>2906.2042045962962</v>
      </c>
      <c r="BE232">
        <v>2906.2042045962962</v>
      </c>
      <c r="BF232">
        <v>2906.2042045962962</v>
      </c>
      <c r="BG232">
        <v>2906.2042045962962</v>
      </c>
      <c r="BH232">
        <v>2237.7772375391478</v>
      </c>
      <c r="BI232">
        <v>2237.7772375391478</v>
      </c>
      <c r="BJ232" t="s">
        <v>65</v>
      </c>
      <c r="BK232" t="s">
        <v>65</v>
      </c>
      <c r="BL232">
        <v>28.897996641802028</v>
      </c>
      <c r="BM232">
        <v>200</v>
      </c>
    </row>
    <row r="233" spans="1:65" x14ac:dyDescent="0.25">
      <c r="A233">
        <v>471</v>
      </c>
      <c r="B233">
        <v>25.880789140141776</v>
      </c>
      <c r="C233">
        <v>26.502886151581613</v>
      </c>
      <c r="D233">
        <v>27.026726207187089</v>
      </c>
      <c r="E233">
        <v>27.43680071641462</v>
      </c>
      <c r="F233">
        <v>27.740757133796272</v>
      </c>
      <c r="G233">
        <v>27.94584470089033</v>
      </c>
      <c r="H233">
        <v>28.058933086822986</v>
      </c>
      <c r="I233">
        <v>27.146680982845506</v>
      </c>
      <c r="J233">
        <v>24.330281208522557</v>
      </c>
      <c r="K233">
        <v>20.529237383070111</v>
      </c>
      <c r="L233">
        <v>11.763581786665284</v>
      </c>
      <c r="M233">
        <v>3.5368237612358469</v>
      </c>
      <c r="N233">
        <v>-3.1259626654348005</v>
      </c>
      <c r="O233">
        <v>-11.363704542789732</v>
      </c>
      <c r="P233">
        <v>-15.245648025257394</v>
      </c>
      <c r="Q233">
        <v>-15.768168040464214</v>
      </c>
      <c r="R233">
        <v>-18.262754972400501</v>
      </c>
      <c r="S233">
        <v>-29.436998280090997</v>
      </c>
      <c r="T233">
        <v>26.033571524279321</v>
      </c>
      <c r="U233">
        <v>26.352787046694111</v>
      </c>
      <c r="V233">
        <v>26.782307164836677</v>
      </c>
      <c r="W233">
        <v>26.916932964684975</v>
      </c>
      <c r="X233">
        <v>25.772479898238942</v>
      </c>
      <c r="Y233">
        <v>20.373996763764016</v>
      </c>
      <c r="Z233">
        <v>13.569596150216356</v>
      </c>
      <c r="AA233">
        <v>1.7987200397353438</v>
      </c>
      <c r="AB233">
        <v>-5.2209012059845765</v>
      </c>
      <c r="AC233">
        <v>-9.2439927929680028</v>
      </c>
      <c r="AD233">
        <v>-10.464598517009385</v>
      </c>
      <c r="AE233">
        <v>-14.987311646320265</v>
      </c>
      <c r="AF233">
        <v>26.548200240181647</v>
      </c>
      <c r="AG233">
        <v>26.356602326282548</v>
      </c>
      <c r="AH233">
        <v>25.855850961429006</v>
      </c>
      <c r="AI233">
        <v>24.880262497980894</v>
      </c>
      <c r="AJ233">
        <v>22.342687882323172</v>
      </c>
      <c r="AK233">
        <v>16.326048710678108</v>
      </c>
      <c r="AL233">
        <v>10.274177644663263</v>
      </c>
      <c r="AM233">
        <v>0.89218620774773882</v>
      </c>
      <c r="AN233">
        <v>-4.3776638232604501</v>
      </c>
      <c r="AO233">
        <v>-7.1789402092555656</v>
      </c>
      <c r="AP233">
        <v>-6.0347445880445241</v>
      </c>
      <c r="AQ233">
        <v>-6.3864574674912795</v>
      </c>
      <c r="AR233">
        <v>26.510732225107635</v>
      </c>
      <c r="AS233">
        <v>26.32366486741325</v>
      </c>
      <c r="AT233">
        <v>25.831458861630267</v>
      </c>
      <c r="AU233">
        <v>24.866763051729844</v>
      </c>
      <c r="AV233">
        <v>22.345038300441502</v>
      </c>
      <c r="AW233">
        <v>16.341925024498938</v>
      </c>
      <c r="AX233">
        <v>10.291852608318649</v>
      </c>
      <c r="AY233">
        <v>0.89525037702417598</v>
      </c>
      <c r="AZ233">
        <v>-4.3968920125985607</v>
      </c>
      <c r="BA233">
        <v>-7.2258443508495942</v>
      </c>
      <c r="BB233">
        <v>-6.1039232858527832</v>
      </c>
      <c r="BC233">
        <v>-6.4197545349625047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29.0869849509725</v>
      </c>
      <c r="BM233">
        <v>200</v>
      </c>
    </row>
    <row r="234" spans="1:65" x14ac:dyDescent="0.25">
      <c r="A234">
        <v>472</v>
      </c>
      <c r="B234">
        <v>25.841053355658282</v>
      </c>
      <c r="C234">
        <v>26.747902069105752</v>
      </c>
      <c r="D234">
        <v>27.58166048697365</v>
      </c>
      <c r="E234">
        <v>28.31546852124632</v>
      </c>
      <c r="F234">
        <v>28.955270122230232</v>
      </c>
      <c r="G234">
        <v>29.506715707778021</v>
      </c>
      <c r="H234">
        <v>29.975175542592407</v>
      </c>
      <c r="I234">
        <v>31.311777392916337</v>
      </c>
      <c r="J234">
        <v>30.711664167976938</v>
      </c>
      <c r="K234">
        <v>29.048258938361784</v>
      </c>
      <c r="L234">
        <v>23.827740893404837</v>
      </c>
      <c r="M234">
        <v>18.02166916451478</v>
      </c>
      <c r="N234">
        <v>12.708978789924553</v>
      </c>
      <c r="O234">
        <v>4.7873529680407536</v>
      </c>
      <c r="P234">
        <v>-1.4074127452900349</v>
      </c>
      <c r="Q234">
        <v>-5.5817356924287713</v>
      </c>
      <c r="R234">
        <v>-8.8247391053967306</v>
      </c>
      <c r="S234">
        <v>-16.448244862719772</v>
      </c>
      <c r="T234">
        <v>31.209251159681344</v>
      </c>
      <c r="U234">
        <v>31.707016136668791</v>
      </c>
      <c r="V234">
        <v>32.556691590373553</v>
      </c>
      <c r="W234">
        <v>33.426363938817147</v>
      </c>
      <c r="X234">
        <v>33.998655505971044</v>
      </c>
      <c r="Y234">
        <v>32.237291939388946</v>
      </c>
      <c r="Z234">
        <v>28.662981542962527</v>
      </c>
      <c r="AA234">
        <v>20.834950281351379</v>
      </c>
      <c r="AB234">
        <v>14.785428431358035</v>
      </c>
      <c r="AC234">
        <v>9.2265933964404834</v>
      </c>
      <c r="AD234">
        <v>1.236445936348904</v>
      </c>
      <c r="AE234">
        <v>-5.2365465829341122</v>
      </c>
      <c r="AF234">
        <v>24.817694812755835</v>
      </c>
      <c r="AG234">
        <v>25.443562382002348</v>
      </c>
      <c r="AH234">
        <v>26.552533766497216</v>
      </c>
      <c r="AI234">
        <v>27.797250208507553</v>
      </c>
      <c r="AJ234">
        <v>29.073625010118885</v>
      </c>
      <c r="AK234">
        <v>28.534722862491591</v>
      </c>
      <c r="AL234">
        <v>26.000793109729052</v>
      </c>
      <c r="AM234">
        <v>19.981136408062024</v>
      </c>
      <c r="AN234">
        <v>15.480951392747439</v>
      </c>
      <c r="AO234">
        <v>12.075727248889168</v>
      </c>
      <c r="AP234">
        <v>10.992636268687406</v>
      </c>
      <c r="AQ234">
        <v>11.183983190557884</v>
      </c>
      <c r="AR234">
        <v>24.802172889416692</v>
      </c>
      <c r="AS234">
        <v>25.424697712598395</v>
      </c>
      <c r="AT234">
        <v>26.528163557562738</v>
      </c>
      <c r="AU234">
        <v>27.767776825967371</v>
      </c>
      <c r="AV234">
        <v>29.042954566254469</v>
      </c>
      <c r="AW234">
        <v>28.521187449379315</v>
      </c>
      <c r="AX234">
        <v>26.02016904977328</v>
      </c>
      <c r="AY234">
        <v>20.069801388750765</v>
      </c>
      <c r="AZ234">
        <v>15.619407275586639</v>
      </c>
      <c r="BA234">
        <v>12.251952276014084</v>
      </c>
      <c r="BB234">
        <v>11.185997693447455</v>
      </c>
      <c r="BC234">
        <v>11.400261142251317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1.022073599809257</v>
      </c>
      <c r="BM234">
        <v>200</v>
      </c>
    </row>
    <row r="235" spans="1:65" x14ac:dyDescent="0.25">
      <c r="A235">
        <v>473</v>
      </c>
      <c r="B235">
        <v>25.077377551730866</v>
      </c>
      <c r="C235">
        <v>27.675874966503407</v>
      </c>
      <c r="D235">
        <v>30.167919048765395</v>
      </c>
      <c r="E235">
        <v>32.47089526490533</v>
      </c>
      <c r="F235">
        <v>34.59475042208976</v>
      </c>
      <c r="G235">
        <v>36.548967689548</v>
      </c>
      <c r="H235">
        <v>38.342587100127851</v>
      </c>
      <c r="I235">
        <v>46.186924460445837</v>
      </c>
      <c r="J235">
        <v>49.895140585771919</v>
      </c>
      <c r="K235">
        <v>51.181110859271143</v>
      </c>
      <c r="L235">
        <v>48.745816865741681</v>
      </c>
      <c r="M235">
        <v>43.313422069996207</v>
      </c>
      <c r="N235">
        <v>37.181648445743996</v>
      </c>
      <c r="O235">
        <v>26.488032688490247</v>
      </c>
      <c r="P235">
        <v>16.669129867516659</v>
      </c>
      <c r="Q235">
        <v>9.8795594309989543</v>
      </c>
      <c r="R235">
        <v>6.458359061332561</v>
      </c>
      <c r="S235">
        <v>0.68110483232845798</v>
      </c>
      <c r="T235">
        <v>25.065932112371332</v>
      </c>
      <c r="U235">
        <v>27.243741360701012</v>
      </c>
      <c r="V235">
        <v>31.293954766658043</v>
      </c>
      <c r="W235">
        <v>36.329795425617263</v>
      </c>
      <c r="X235">
        <v>43.308782886274514</v>
      </c>
      <c r="Y235">
        <v>48.622309413730648</v>
      </c>
      <c r="Z235">
        <v>47.722814965901613</v>
      </c>
      <c r="AA235">
        <v>39.3714023618761</v>
      </c>
      <c r="AB235">
        <v>30.587208696869691</v>
      </c>
      <c r="AC235">
        <v>21.330557840700745</v>
      </c>
      <c r="AD235">
        <v>8.2722648276347535</v>
      </c>
      <c r="AE235">
        <v>0.11491890566185659</v>
      </c>
      <c r="AF235">
        <v>25.016632142634553</v>
      </c>
      <c r="AG235">
        <v>26.52719475486516</v>
      </c>
      <c r="AH235">
        <v>29.324422935491715</v>
      </c>
      <c r="AI235">
        <v>32.773517836383533</v>
      </c>
      <c r="AJ235">
        <v>37.460668017308684</v>
      </c>
      <c r="AK235">
        <v>40.763629073507985</v>
      </c>
      <c r="AL235">
        <v>39.74004821954945</v>
      </c>
      <c r="AM235">
        <v>33.567903754898943</v>
      </c>
      <c r="AN235">
        <v>27.600042150028592</v>
      </c>
      <c r="AO235">
        <v>22.028711525607093</v>
      </c>
      <c r="AP235">
        <v>17.243055104763858</v>
      </c>
      <c r="AQ235">
        <v>15.686208949029778</v>
      </c>
      <c r="AR235">
        <v>25.058246606479013</v>
      </c>
      <c r="AS235">
        <v>26.557907995896844</v>
      </c>
      <c r="AT235">
        <v>29.335840233576938</v>
      </c>
      <c r="AU235">
        <v>32.763332683297328</v>
      </c>
      <c r="AV235">
        <v>37.428561075772137</v>
      </c>
      <c r="AW235">
        <v>40.738243405150989</v>
      </c>
      <c r="AX235">
        <v>39.759989972677978</v>
      </c>
      <c r="AY235">
        <v>33.699890160462239</v>
      </c>
      <c r="AZ235">
        <v>27.81550007658451</v>
      </c>
      <c r="BA235">
        <v>22.301476826727328</v>
      </c>
      <c r="BB235">
        <v>17.485745698704175</v>
      </c>
      <c r="BC235">
        <v>15.879817007763004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1.76742498248829</v>
      </c>
      <c r="BM235">
        <v>200</v>
      </c>
    </row>
    <row r="236" spans="1:65" x14ac:dyDescent="0.25">
      <c r="A236">
        <v>474</v>
      </c>
      <c r="B236">
        <v>25.314203177641339</v>
      </c>
      <c r="C236">
        <v>28.137356497613119</v>
      </c>
      <c r="D236">
        <v>30.843390545153142</v>
      </c>
      <c r="E236">
        <v>33.342363600561697</v>
      </c>
      <c r="F236">
        <v>35.644937240613892</v>
      </c>
      <c r="G236">
        <v>37.761284949158963</v>
      </c>
      <c r="H236">
        <v>39.701113450082147</v>
      </c>
      <c r="I236">
        <v>48.122911431868197</v>
      </c>
      <c r="J236">
        <v>51.969023101710313</v>
      </c>
      <c r="K236">
        <v>53.088126882272768</v>
      </c>
      <c r="L236">
        <v>49.666899913747216</v>
      </c>
      <c r="M236">
        <v>42.766626079230107</v>
      </c>
      <c r="N236">
        <v>34.991397706323063</v>
      </c>
      <c r="O236">
        <v>21.171258423378497</v>
      </c>
      <c r="P236">
        <v>8.0795518600062373</v>
      </c>
      <c r="Q236">
        <v>-0.32228694494970678</v>
      </c>
      <c r="R236">
        <v>-2.5886517751719933</v>
      </c>
      <c r="S236">
        <v>-3.6610697819869364</v>
      </c>
      <c r="T236">
        <v>36.280880335543209</v>
      </c>
      <c r="U236">
        <v>37.891966237717028</v>
      </c>
      <c r="V236">
        <v>40.801469479406983</v>
      </c>
      <c r="W236">
        <v>44.205775935935236</v>
      </c>
      <c r="X236">
        <v>48.2000713064458</v>
      </c>
      <c r="Y236">
        <v>48.713432938259082</v>
      </c>
      <c r="Z236">
        <v>44.18995483792834</v>
      </c>
      <c r="AA236">
        <v>31.335612735790829</v>
      </c>
      <c r="AB236">
        <v>20.475806504470437</v>
      </c>
      <c r="AC236">
        <v>10.465337367113539</v>
      </c>
      <c r="AD236">
        <v>-0.42219809944135656</v>
      </c>
      <c r="AE236">
        <v>-6.4999514979607182</v>
      </c>
      <c r="AF236">
        <v>22.334804805117166</v>
      </c>
      <c r="AG236">
        <v>24.36057639395861</v>
      </c>
      <c r="AH236">
        <v>28.072370353605937</v>
      </c>
      <c r="AI236">
        <v>32.551646342382639</v>
      </c>
      <c r="AJ236">
        <v>38.305033846248726</v>
      </c>
      <c r="AK236">
        <v>41.142195912721171</v>
      </c>
      <c r="AL236">
        <v>37.98235473742681</v>
      </c>
      <c r="AM236">
        <v>26.611846676529925</v>
      </c>
      <c r="AN236">
        <v>16.554093996422743</v>
      </c>
      <c r="AO236">
        <v>7.5109125336692006</v>
      </c>
      <c r="AP236">
        <v>-0.17423671044458633</v>
      </c>
      <c r="AQ236">
        <v>-3.5546466281769633</v>
      </c>
      <c r="AR236">
        <v>22.350137332658658</v>
      </c>
      <c r="AS236">
        <v>24.370341404229627</v>
      </c>
      <c r="AT236">
        <v>28.072491491131295</v>
      </c>
      <c r="AU236">
        <v>32.541485200671893</v>
      </c>
      <c r="AV236">
        <v>38.286189082985189</v>
      </c>
      <c r="AW236">
        <v>41.130603160930633</v>
      </c>
      <c r="AX236">
        <v>37.999130991191109</v>
      </c>
      <c r="AY236">
        <v>26.691361330801882</v>
      </c>
      <c r="AZ236">
        <v>16.671487425031842</v>
      </c>
      <c r="BA236">
        <v>7.6398169999291472</v>
      </c>
      <c r="BB236">
        <v>-0.12045083485512365</v>
      </c>
      <c r="BC236">
        <v>-3.5700163275088901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1.815631290024388</v>
      </c>
      <c r="BM236">
        <v>200</v>
      </c>
    </row>
    <row r="237" spans="1:65" x14ac:dyDescent="0.25">
      <c r="A237">
        <v>475</v>
      </c>
      <c r="B237">
        <v>30.810047905910494</v>
      </c>
      <c r="C237">
        <v>34.431369440099807</v>
      </c>
      <c r="D237">
        <v>37.951663045285578</v>
      </c>
      <c r="E237">
        <v>41.252941649621846</v>
      </c>
      <c r="F237">
        <v>44.345569561456067</v>
      </c>
      <c r="G237">
        <v>47.239456270260774</v>
      </c>
      <c r="H237">
        <v>49.944075867426747</v>
      </c>
      <c r="I237">
        <v>62.677398383124483</v>
      </c>
      <c r="J237">
        <v>70.19365471533645</v>
      </c>
      <c r="K237">
        <v>74.603921821550784</v>
      </c>
      <c r="L237">
        <v>76.291570554315186</v>
      </c>
      <c r="M237">
        <v>72.863570970978643</v>
      </c>
      <c r="N237">
        <v>67.229332890033632</v>
      </c>
      <c r="O237">
        <v>54.836849876954908</v>
      </c>
      <c r="P237">
        <v>39.988246887710382</v>
      </c>
      <c r="Q237">
        <v>25.93444512938116</v>
      </c>
      <c r="R237">
        <v>18.642046944166783</v>
      </c>
      <c r="S237">
        <v>10.799541653319784</v>
      </c>
      <c r="T237">
        <v>34.738289609026957</v>
      </c>
      <c r="U237">
        <v>38.317104897160682</v>
      </c>
      <c r="V237">
        <v>45.04606463987669</v>
      </c>
      <c r="W237">
        <v>53.589770849777551</v>
      </c>
      <c r="X237">
        <v>66.015552510533468</v>
      </c>
      <c r="Y237">
        <v>77.415302591925595</v>
      </c>
      <c r="Z237">
        <v>78.772881144643506</v>
      </c>
      <c r="AA237">
        <v>69.365063146680569</v>
      </c>
      <c r="AB237">
        <v>57.088586225135309</v>
      </c>
      <c r="AC237">
        <v>42.658468084334558</v>
      </c>
      <c r="AD237">
        <v>21.560182829697546</v>
      </c>
      <c r="AE237">
        <v>11.857162086645543</v>
      </c>
      <c r="AF237">
        <v>27.560680632787438</v>
      </c>
      <c r="AG237">
        <v>30.805446428925702</v>
      </c>
      <c r="AH237">
        <v>36.928635294000564</v>
      </c>
      <c r="AI237">
        <v>44.759000710692042</v>
      </c>
      <c r="AJ237">
        <v>56.342261275064907</v>
      </c>
      <c r="AK237">
        <v>67.722374143963989</v>
      </c>
      <c r="AL237">
        <v>70.189001528755128</v>
      </c>
      <c r="AM237">
        <v>64.336973064765331</v>
      </c>
      <c r="AN237">
        <v>55.513484496841208</v>
      </c>
      <c r="AO237">
        <v>45.112124020033548</v>
      </c>
      <c r="AP237">
        <v>31.111601783169533</v>
      </c>
      <c r="AQ237">
        <v>25.679774917092281</v>
      </c>
      <c r="AR237">
        <v>27.742286520969355</v>
      </c>
      <c r="AS237">
        <v>30.951375827676721</v>
      </c>
      <c r="AT237">
        <v>37.010481462560058</v>
      </c>
      <c r="AU237">
        <v>44.766669838047775</v>
      </c>
      <c r="AV237">
        <v>56.265359650741196</v>
      </c>
      <c r="AW237">
        <v>67.634673982318319</v>
      </c>
      <c r="AX237">
        <v>70.202460927581356</v>
      </c>
      <c r="AY237">
        <v>64.621460059455444</v>
      </c>
      <c r="AZ237">
        <v>56.00159035163886</v>
      </c>
      <c r="BA237">
        <v>45.73647097830397</v>
      </c>
      <c r="BB237">
        <v>31.671856105473449</v>
      </c>
      <c r="BC237">
        <v>26.140034618231251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4814484604</v>
      </c>
      <c r="C238">
        <v>47.156003769091086</v>
      </c>
      <c r="D238">
        <v>51.36580009309062</v>
      </c>
      <c r="E238">
        <v>55.323482017811536</v>
      </c>
      <c r="F238">
        <v>59.041268279806033</v>
      </c>
      <c r="G238">
        <v>62.530828520401748</v>
      </c>
      <c r="H238">
        <v>65.803307119906563</v>
      </c>
      <c r="I238">
        <v>81.442915695966249</v>
      </c>
      <c r="J238">
        <v>91.082408262584408</v>
      </c>
      <c r="K238">
        <v>97.273959067173749</v>
      </c>
      <c r="L238">
        <v>101.60642917084753</v>
      </c>
      <c r="M238">
        <v>100.23681105732214</v>
      </c>
      <c r="N238">
        <v>96.383492064782132</v>
      </c>
      <c r="O238">
        <v>87.080763628839676</v>
      </c>
      <c r="P238">
        <v>75.680042378288704</v>
      </c>
      <c r="Q238">
        <v>63.881190389339231</v>
      </c>
      <c r="R238">
        <v>55.759981522828241</v>
      </c>
      <c r="S238">
        <v>42.986420234325671</v>
      </c>
      <c r="T238">
        <v>54.305927388147644</v>
      </c>
      <c r="U238">
        <v>57.512874664024658</v>
      </c>
      <c r="V238">
        <v>63.578815571609795</v>
      </c>
      <c r="W238">
        <v>71.371383105720696</v>
      </c>
      <c r="X238">
        <v>83.022462131787094</v>
      </c>
      <c r="Y238">
        <v>94.895199421279884</v>
      </c>
      <c r="Z238">
        <v>98.175234491670111</v>
      </c>
      <c r="AA238">
        <v>93.802584072969694</v>
      </c>
      <c r="AB238">
        <v>86.052566972432132</v>
      </c>
      <c r="AC238">
        <v>76.115801236746819</v>
      </c>
      <c r="AD238">
        <v>58.269283739063042</v>
      </c>
      <c r="AE238">
        <v>47.168659636890808</v>
      </c>
      <c r="AF238">
        <v>34.148496580486686</v>
      </c>
      <c r="AG238">
        <v>37.901549704316345</v>
      </c>
      <c r="AH238">
        <v>45.044842451449419</v>
      </c>
      <c r="AI238">
        <v>54.328414079314882</v>
      </c>
      <c r="AJ238">
        <v>68.558747948156835</v>
      </c>
      <c r="AK238">
        <v>84.213364127663013</v>
      </c>
      <c r="AL238">
        <v>89.966122988260622</v>
      </c>
      <c r="AM238">
        <v>88.496730812355764</v>
      </c>
      <c r="AN238">
        <v>82.14243377748717</v>
      </c>
      <c r="AO238">
        <v>73.512736004333192</v>
      </c>
      <c r="AP238">
        <v>60.587813368391878</v>
      </c>
      <c r="AQ238">
        <v>55.584736819210626</v>
      </c>
      <c r="AR238">
        <v>34.320135048893157</v>
      </c>
      <c r="AS238">
        <v>38.031503164081407</v>
      </c>
      <c r="AT238">
        <v>45.100042784989029</v>
      </c>
      <c r="AU238">
        <v>54.29749809045606</v>
      </c>
      <c r="AV238">
        <v>68.431736254057626</v>
      </c>
      <c r="AW238">
        <v>84.085286775371429</v>
      </c>
      <c r="AX238">
        <v>89.975957530992119</v>
      </c>
      <c r="AY238">
        <v>88.879767181315316</v>
      </c>
      <c r="AZ238">
        <v>82.828332848946246</v>
      </c>
      <c r="BA238">
        <v>74.44375204843243</v>
      </c>
      <c r="BB238">
        <v>61.567228639055266</v>
      </c>
      <c r="BC238">
        <v>56.466792299606567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85843306</v>
      </c>
      <c r="C239">
        <v>68.900539013041566</v>
      </c>
      <c r="D239">
        <v>70.572691618195137</v>
      </c>
      <c r="E239">
        <v>72.119320286804097</v>
      </c>
      <c r="F239">
        <v>73.546427133314026</v>
      </c>
      <c r="G239">
        <v>74.859752696484975</v>
      </c>
      <c r="H239">
        <v>76.064787024922239</v>
      </c>
      <c r="I239">
        <v>81.299342269691152</v>
      </c>
      <c r="J239">
        <v>83.570544438726287</v>
      </c>
      <c r="K239">
        <v>84.238657212703103</v>
      </c>
      <c r="L239">
        <v>81.45793961615432</v>
      </c>
      <c r="M239">
        <v>75.972650463683379</v>
      </c>
      <c r="N239">
        <v>69.484685097687333</v>
      </c>
      <c r="O239">
        <v>56.718197313483373</v>
      </c>
      <c r="P239">
        <v>41.776631195567376</v>
      </c>
      <c r="Q239">
        <v>27.197418276581203</v>
      </c>
      <c r="R239">
        <v>19.588866206887783</v>
      </c>
      <c r="S239">
        <v>12.114259633559458</v>
      </c>
      <c r="T239">
        <v>64.492814778391448</v>
      </c>
      <c r="U239">
        <v>66.149626611383539</v>
      </c>
      <c r="V239">
        <v>69.179948531332272</v>
      </c>
      <c r="W239">
        <v>72.820318483350349</v>
      </c>
      <c r="X239">
        <v>77.420270808210702</v>
      </c>
      <c r="Y239">
        <v>79.331232144454134</v>
      </c>
      <c r="Z239">
        <v>76.068520003339799</v>
      </c>
      <c r="AA239">
        <v>64.551281907129152</v>
      </c>
      <c r="AB239">
        <v>53.63175855632285</v>
      </c>
      <c r="AC239">
        <v>42.055786994147084</v>
      </c>
      <c r="AD239">
        <v>25.296760162154332</v>
      </c>
      <c r="AE239">
        <v>16.337095790577017</v>
      </c>
      <c r="AF239">
        <v>49.184982488248849</v>
      </c>
      <c r="AG239">
        <v>50.575075719879251</v>
      </c>
      <c r="AH239">
        <v>53.180210994262509</v>
      </c>
      <c r="AI239">
        <v>56.463909905211246</v>
      </c>
      <c r="AJ239">
        <v>61.140344684884887</v>
      </c>
      <c r="AK239">
        <v>65.053774554419689</v>
      </c>
      <c r="AL239">
        <v>64.676905116897714</v>
      </c>
      <c r="AM239">
        <v>58.604890652820195</v>
      </c>
      <c r="AN239">
        <v>51.106033711307283</v>
      </c>
      <c r="AO239">
        <v>41.807993999210396</v>
      </c>
      <c r="AP239">
        <v>27.513112969317426</v>
      </c>
      <c r="AQ239">
        <v>23.058943214357004</v>
      </c>
      <c r="AR239">
        <v>49.287346292653176</v>
      </c>
      <c r="AS239">
        <v>50.65062650921562</v>
      </c>
      <c r="AT239">
        <v>53.207761665634983</v>
      </c>
      <c r="AU239">
        <v>56.43634543142165</v>
      </c>
      <c r="AV239">
        <v>61.051756868813683</v>
      </c>
      <c r="AW239">
        <v>64.965648882972104</v>
      </c>
      <c r="AX239">
        <v>64.677927664883171</v>
      </c>
      <c r="AY239">
        <v>58.839738188404269</v>
      </c>
      <c r="AZ239">
        <v>51.52222198060344</v>
      </c>
      <c r="BA239">
        <v>42.359098787471403</v>
      </c>
      <c r="BB239">
        <v>28.048352729684105</v>
      </c>
      <c r="BC239">
        <v>23.483576621185289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1929229253</v>
      </c>
      <c r="C240">
        <v>68.877307819755757</v>
      </c>
      <c r="D240">
        <v>70.842730661044854</v>
      </c>
      <c r="E240">
        <v>72.678806968189889</v>
      </c>
      <c r="F240">
        <v>74.391826182534999</v>
      </c>
      <c r="G240">
        <v>75.987796376632076</v>
      </c>
      <c r="H240">
        <v>77.472456416304496</v>
      </c>
      <c r="I240">
        <v>84.333192073375244</v>
      </c>
      <c r="J240">
        <v>88.109580610900636</v>
      </c>
      <c r="K240">
        <v>90.270539229949165</v>
      </c>
      <c r="L240">
        <v>90.349406081873809</v>
      </c>
      <c r="M240">
        <v>87.588292502321778</v>
      </c>
      <c r="N240">
        <v>83.661274667389478</v>
      </c>
      <c r="O240">
        <v>75.3814114231497</v>
      </c>
      <c r="P240">
        <v>65.318113485733008</v>
      </c>
      <c r="Q240">
        <v>54.570387317907574</v>
      </c>
      <c r="R240">
        <v>47.579433190448121</v>
      </c>
      <c r="S240">
        <v>38.023775509558874</v>
      </c>
      <c r="T240">
        <v>64.411334095604843</v>
      </c>
      <c r="U240">
        <v>66.524674675327091</v>
      </c>
      <c r="V240">
        <v>70.475225676537235</v>
      </c>
      <c r="W240">
        <v>75.433661615057346</v>
      </c>
      <c r="X240">
        <v>82.443755640476056</v>
      </c>
      <c r="Y240">
        <v>88.189824718185946</v>
      </c>
      <c r="Z240">
        <v>87.729993786812017</v>
      </c>
      <c r="AA240">
        <v>79.353577137198997</v>
      </c>
      <c r="AB240">
        <v>69.478402271886537</v>
      </c>
      <c r="AC240">
        <v>57.654686377118793</v>
      </c>
      <c r="AD240">
        <v>38.409263592029468</v>
      </c>
      <c r="AE240">
        <v>28.879047966183027</v>
      </c>
      <c r="AF240">
        <v>52.511036484781464</v>
      </c>
      <c r="AG240">
        <v>53.941557475412282</v>
      </c>
      <c r="AH240">
        <v>56.658096970941543</v>
      </c>
      <c r="AI240">
        <v>60.168622324479202</v>
      </c>
      <c r="AJ240">
        <v>65.454778261092031</v>
      </c>
      <c r="AK240">
        <v>70.852196743747953</v>
      </c>
      <c r="AL240">
        <v>71.961583298351883</v>
      </c>
      <c r="AM240">
        <v>68.145673024622852</v>
      </c>
      <c r="AN240">
        <v>61.845377005141785</v>
      </c>
      <c r="AO240">
        <v>53.076441286521863</v>
      </c>
      <c r="AP240">
        <v>38.309850380636099</v>
      </c>
      <c r="AQ240">
        <v>34.232171763936492</v>
      </c>
      <c r="AR240">
        <v>52.654276050813841</v>
      </c>
      <c r="AS240">
        <v>54.049678926981755</v>
      </c>
      <c r="AT240">
        <v>56.703281976687101</v>
      </c>
      <c r="AU240">
        <v>60.141377990768696</v>
      </c>
      <c r="AV240">
        <v>65.346808419493655</v>
      </c>
      <c r="AW240">
        <v>70.744302235242259</v>
      </c>
      <c r="AX240">
        <v>71.968736880322282</v>
      </c>
      <c r="AY240">
        <v>68.456285295990995</v>
      </c>
      <c r="AZ240">
        <v>62.393732548535404</v>
      </c>
      <c r="BA240">
        <v>53.80539792573753</v>
      </c>
      <c r="BB240">
        <v>39.029363152527154</v>
      </c>
      <c r="BC240">
        <v>34.814441977165309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309371862</v>
      </c>
      <c r="C241">
        <v>64.109024973678444</v>
      </c>
      <c r="D241">
        <v>63.823303668209263</v>
      </c>
      <c r="E241">
        <v>63.552868136674128</v>
      </c>
      <c r="F241">
        <v>63.296558441608347</v>
      </c>
      <c r="G241">
        <v>63.053279747073972</v>
      </c>
      <c r="H241">
        <v>62.821999145820023</v>
      </c>
      <c r="I241">
        <v>61.635500951169391</v>
      </c>
      <c r="J241">
        <v>60.633354523325565</v>
      </c>
      <c r="K241">
        <v>59.945619783576817</v>
      </c>
      <c r="L241">
        <v>58.359737586385492</v>
      </c>
      <c r="M241">
        <v>56.58379122085708</v>
      </c>
      <c r="N241">
        <v>54.546658811720633</v>
      </c>
      <c r="O241">
        <v>49.909236205284145</v>
      </c>
      <c r="P241">
        <v>42.775365871866377</v>
      </c>
      <c r="Q241">
        <v>33.328221698445752</v>
      </c>
      <c r="R241">
        <v>27.308398642635623</v>
      </c>
      <c r="S241">
        <v>21.103986805469376</v>
      </c>
      <c r="T241">
        <v>62.72273165911092</v>
      </c>
      <c r="U241">
        <v>62.938904043116779</v>
      </c>
      <c r="V241">
        <v>63.3068446163456</v>
      </c>
      <c r="W241">
        <v>63.676459055542203</v>
      </c>
      <c r="X241">
        <v>63.865874432783365</v>
      </c>
      <c r="Y241">
        <v>62.80092905784872</v>
      </c>
      <c r="Z241">
        <v>60.558135328861795</v>
      </c>
      <c r="AA241">
        <v>54.654721262932107</v>
      </c>
      <c r="AB241">
        <v>48.803594339325642</v>
      </c>
      <c r="AC241">
        <v>41.49340513001448</v>
      </c>
      <c r="AD241">
        <v>27.864713710326338</v>
      </c>
      <c r="AE241">
        <v>21.165215477243205</v>
      </c>
      <c r="AF241">
        <v>50.400039383683357</v>
      </c>
      <c r="AG241">
        <v>50.561186150527085</v>
      </c>
      <c r="AH241">
        <v>50.873532350237255</v>
      </c>
      <c r="AI241">
        <v>51.288312332735671</v>
      </c>
      <c r="AJ241">
        <v>51.924619520613419</v>
      </c>
      <c r="AK241">
        <v>52.533545900753026</v>
      </c>
      <c r="AL241">
        <v>52.277377128052485</v>
      </c>
      <c r="AM241">
        <v>49.988372691195174</v>
      </c>
      <c r="AN241">
        <v>46.505117096487453</v>
      </c>
      <c r="AO241">
        <v>41.030386274456404</v>
      </c>
      <c r="AP241">
        <v>29.473822104687102</v>
      </c>
      <c r="AQ241">
        <v>25.146264458608471</v>
      </c>
      <c r="AR241">
        <v>50.465868872813232</v>
      </c>
      <c r="AS241">
        <v>50.605452992271843</v>
      </c>
      <c r="AT241">
        <v>50.879223520667729</v>
      </c>
      <c r="AU241">
        <v>51.249833714334528</v>
      </c>
      <c r="AV241">
        <v>51.838044109683779</v>
      </c>
      <c r="AW241">
        <v>52.453412555546336</v>
      </c>
      <c r="AX241">
        <v>52.27957762397206</v>
      </c>
      <c r="AY241">
        <v>50.209003878469161</v>
      </c>
      <c r="AZ241">
        <v>46.906384843358254</v>
      </c>
      <c r="BA241">
        <v>41.585493661607103</v>
      </c>
      <c r="BB241">
        <v>30.069671837094774</v>
      </c>
      <c r="BC241">
        <v>25.62570263619217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19925166468</v>
      </c>
      <c r="C242">
        <v>59.359533560036233</v>
      </c>
      <c r="D242">
        <v>59.667973247095745</v>
      </c>
      <c r="E242">
        <v>59.959349559271516</v>
      </c>
      <c r="F242">
        <v>60.234116983895191</v>
      </c>
      <c r="G242">
        <v>60.492721102717518</v>
      </c>
      <c r="H242">
        <v>60.735598670528873</v>
      </c>
      <c r="I242">
        <v>61.885974376727006</v>
      </c>
      <c r="J242">
        <v>62.467414902379474</v>
      </c>
      <c r="K242">
        <v>62.900929951180963</v>
      </c>
      <c r="L242">
        <v>62.604623664967022</v>
      </c>
      <c r="M242">
        <v>61.434073441189796</v>
      </c>
      <c r="N242">
        <v>59.716219097595349</v>
      </c>
      <c r="O242">
        <v>55.541895481431503</v>
      </c>
      <c r="P242">
        <v>49.307614082443607</v>
      </c>
      <c r="Q242">
        <v>41.62092886366257</v>
      </c>
      <c r="R242">
        <v>37.060026865178841</v>
      </c>
      <c r="S242">
        <v>32.763493512061387</v>
      </c>
      <c r="T242">
        <v>49.147336599128721</v>
      </c>
      <c r="U242">
        <v>50.511817262885522</v>
      </c>
      <c r="V242">
        <v>53.029318931736086</v>
      </c>
      <c r="W242">
        <v>56.111408754000031</v>
      </c>
      <c r="X242">
        <v>60.227914722047821</v>
      </c>
      <c r="Y242">
        <v>62.907054976178223</v>
      </c>
      <c r="Z242">
        <v>61.701212082822529</v>
      </c>
      <c r="AA242">
        <v>55.541885714639193</v>
      </c>
      <c r="AB242">
        <v>49.667146746470991</v>
      </c>
      <c r="AC242">
        <v>43.744311975160016</v>
      </c>
      <c r="AD242">
        <v>34.619247783826623</v>
      </c>
      <c r="AE242">
        <v>27.718387431554387</v>
      </c>
      <c r="AF242">
        <v>49.594308727717518</v>
      </c>
      <c r="AG242">
        <v>50.139062115650766</v>
      </c>
      <c r="AH242">
        <v>51.180775786879778</v>
      </c>
      <c r="AI242">
        <v>52.542877493970202</v>
      </c>
      <c r="AJ242">
        <v>54.63695036993947</v>
      </c>
      <c r="AK242">
        <v>56.909698950153157</v>
      </c>
      <c r="AL242">
        <v>57.416947064319743</v>
      </c>
      <c r="AM242">
        <v>55.621599174931205</v>
      </c>
      <c r="AN242">
        <v>52.353567315561527</v>
      </c>
      <c r="AO242">
        <v>47.329760185475799</v>
      </c>
      <c r="AP242">
        <v>37.311610352506115</v>
      </c>
      <c r="AQ242">
        <v>33.686596701375805</v>
      </c>
      <c r="AR242">
        <v>49.69601222672086</v>
      </c>
      <c r="AS242">
        <v>50.210908785753297</v>
      </c>
      <c r="AT242">
        <v>51.199318759567248</v>
      </c>
      <c r="AU242">
        <v>52.500600533042785</v>
      </c>
      <c r="AV242">
        <v>54.528829343928678</v>
      </c>
      <c r="AW242">
        <v>56.81080807549435</v>
      </c>
      <c r="AX242">
        <v>57.425994922271975</v>
      </c>
      <c r="AY242">
        <v>55.905412558798567</v>
      </c>
      <c r="AZ242">
        <v>52.849987465826977</v>
      </c>
      <c r="BA242">
        <v>47.986436350343148</v>
      </c>
      <c r="BB242">
        <v>37.963515414286626</v>
      </c>
      <c r="BC242">
        <v>34.238131847478186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881525949</v>
      </c>
      <c r="C243">
        <v>59.113729993906794</v>
      </c>
      <c r="D243">
        <v>59.091748161105713</v>
      </c>
      <c r="E243">
        <v>59.04337389068759</v>
      </c>
      <c r="F243">
        <v>58.970290679462025</v>
      </c>
      <c r="G243">
        <v>58.874098766011073</v>
      </c>
      <c r="H243">
        <v>58.756318903924189</v>
      </c>
      <c r="I243">
        <v>57.67231681588769</v>
      </c>
      <c r="J243">
        <v>56.091401542606725</v>
      </c>
      <c r="K243">
        <v>54.435284439901118</v>
      </c>
      <c r="L243">
        <v>50.594462621453076</v>
      </c>
      <c r="M243">
        <v>46.833472570241497</v>
      </c>
      <c r="N243">
        <v>43.443386242789025</v>
      </c>
      <c r="O243">
        <v>38.06689941659662</v>
      </c>
      <c r="P243">
        <v>32.967143924298725</v>
      </c>
      <c r="Q243">
        <v>28.723917234850031</v>
      </c>
      <c r="R243">
        <v>26.521797591650479</v>
      </c>
      <c r="S243">
        <v>23.973170738614755</v>
      </c>
      <c r="T243">
        <v>51.821003926373486</v>
      </c>
      <c r="U243">
        <v>52.600659857722015</v>
      </c>
      <c r="V243">
        <v>53.90417546142799</v>
      </c>
      <c r="W243">
        <v>55.170161627998148</v>
      </c>
      <c r="X243">
        <v>55.752447098476807</v>
      </c>
      <c r="Y243">
        <v>52.310536592881512</v>
      </c>
      <c r="Z243">
        <v>46.347746656210177</v>
      </c>
      <c r="AA243">
        <v>34.809636881982726</v>
      </c>
      <c r="AB243">
        <v>27.534487332945627</v>
      </c>
      <c r="AC243">
        <v>23.084208981860936</v>
      </c>
      <c r="AD243">
        <v>20.66413196785459</v>
      </c>
      <c r="AE243">
        <v>15.191382924604202</v>
      </c>
      <c r="AF243">
        <v>45.614337945903621</v>
      </c>
      <c r="AG243">
        <v>46.204895972860733</v>
      </c>
      <c r="AH243">
        <v>47.229702299745881</v>
      </c>
      <c r="AI243">
        <v>48.324208415746817</v>
      </c>
      <c r="AJ243">
        <v>49.237116733726602</v>
      </c>
      <c r="AK243">
        <v>47.90135265700733</v>
      </c>
      <c r="AL243">
        <v>44.545897711597632</v>
      </c>
      <c r="AM243">
        <v>37.108483193616024</v>
      </c>
      <c r="AN243">
        <v>31.539417051988998</v>
      </c>
      <c r="AO243">
        <v>26.963490211337344</v>
      </c>
      <c r="AP243">
        <v>23.001002066753706</v>
      </c>
      <c r="AQ243">
        <v>20.509409411262684</v>
      </c>
      <c r="AR243">
        <v>45.595850723181634</v>
      </c>
      <c r="AS243">
        <v>46.173865694780837</v>
      </c>
      <c r="AT243">
        <v>47.176971520642986</v>
      </c>
      <c r="AU243">
        <v>48.248515360297603</v>
      </c>
      <c r="AV243">
        <v>49.143354593544217</v>
      </c>
      <c r="AW243">
        <v>47.839002952571178</v>
      </c>
      <c r="AX243">
        <v>44.564943379608316</v>
      </c>
      <c r="AY243">
        <v>37.313685581571718</v>
      </c>
      <c r="AZ243">
        <v>31.886649727870463</v>
      </c>
      <c r="BA243">
        <v>27.421243756800482</v>
      </c>
      <c r="BB243">
        <v>23.454457098490423</v>
      </c>
      <c r="BC243">
        <v>20.886674947194969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1.833746938868696</v>
      </c>
      <c r="BM243">
        <v>200</v>
      </c>
    </row>
    <row r="244" spans="1:65" x14ac:dyDescent="0.25">
      <c r="A244">
        <v>482</v>
      </c>
      <c r="B244">
        <v>58.127639209276246</v>
      </c>
      <c r="C244">
        <v>56.154623076549655</v>
      </c>
      <c r="D244">
        <v>54.214442615025604</v>
      </c>
      <c r="E244">
        <v>52.371535973263427</v>
      </c>
      <c r="F244">
        <v>50.62079372025255</v>
      </c>
      <c r="G244">
        <v>48.957353652309827</v>
      </c>
      <c r="H244">
        <v>47.376589542448414</v>
      </c>
      <c r="I244">
        <v>39.396251171497504</v>
      </c>
      <c r="J244">
        <v>33.594312873338126</v>
      </c>
      <c r="K244">
        <v>29.256108146332448</v>
      </c>
      <c r="L244">
        <v>23.127432260560617</v>
      </c>
      <c r="M244">
        <v>18.933698432708894</v>
      </c>
      <c r="N244">
        <v>15.613677371433404</v>
      </c>
      <c r="O244">
        <v>10.006867081168505</v>
      </c>
      <c r="P244">
        <v>3.1694603022149046</v>
      </c>
      <c r="Q244">
        <v>-3.1229542481153034</v>
      </c>
      <c r="R244">
        <v>-3.9530394003379348</v>
      </c>
      <c r="S244">
        <v>1.3499389365078525</v>
      </c>
      <c r="T244">
        <v>45.068732463284036</v>
      </c>
      <c r="U244">
        <v>45.053111435019581</v>
      </c>
      <c r="V244">
        <v>44.825704679861481</v>
      </c>
      <c r="W244">
        <v>44.057934202079849</v>
      </c>
      <c r="X244">
        <v>41.363313617503863</v>
      </c>
      <c r="Y244">
        <v>33.70590072446479</v>
      </c>
      <c r="Z244">
        <v>25.286849143122474</v>
      </c>
      <c r="AA244">
        <v>11.315085731634506</v>
      </c>
      <c r="AB244">
        <v>2.829247733641127</v>
      </c>
      <c r="AC244">
        <v>-2.6540890217087441</v>
      </c>
      <c r="AD244">
        <v>-5.3904142023526029</v>
      </c>
      <c r="AE244">
        <v>-9.3582050434447979</v>
      </c>
      <c r="AF244">
        <v>48.173267782425157</v>
      </c>
      <c r="AG244">
        <v>47.975926878040738</v>
      </c>
      <c r="AH244">
        <v>47.446536122123099</v>
      </c>
      <c r="AI244">
        <v>46.390102762553994</v>
      </c>
      <c r="AJ244">
        <v>43.580375593149228</v>
      </c>
      <c r="AK244">
        <v>36.791571752843936</v>
      </c>
      <c r="AL244">
        <v>29.772937269032656</v>
      </c>
      <c r="AM244">
        <v>18.390161364878338</v>
      </c>
      <c r="AN244">
        <v>11.345501445058151</v>
      </c>
      <c r="AO244">
        <v>6.4652388371201628</v>
      </c>
      <c r="AP244">
        <v>3.8824468642632839</v>
      </c>
      <c r="AQ244">
        <v>1.6936748099639214</v>
      </c>
      <c r="AR244">
        <v>48.152898797935997</v>
      </c>
      <c r="AS244">
        <v>47.951917774236712</v>
      </c>
      <c r="AT244">
        <v>47.416518736979398</v>
      </c>
      <c r="AU244">
        <v>46.354479251587975</v>
      </c>
      <c r="AV244">
        <v>43.543259926358687</v>
      </c>
      <c r="AW244">
        <v>36.773228768553764</v>
      </c>
      <c r="AX244">
        <v>29.791194823830178</v>
      </c>
      <c r="AY244">
        <v>18.483156889370633</v>
      </c>
      <c r="AZ244">
        <v>11.488277092180157</v>
      </c>
      <c r="BA244">
        <v>6.6376532506629005</v>
      </c>
      <c r="BB244">
        <v>4.0146233472519723</v>
      </c>
      <c r="BC244">
        <v>1.7756744975105239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0.387322793723676</v>
      </c>
      <c r="BM244">
        <v>200</v>
      </c>
    </row>
    <row r="245" spans="1:65" x14ac:dyDescent="0.25">
      <c r="A245">
        <v>483</v>
      </c>
      <c r="B245">
        <v>53.110499645056336</v>
      </c>
      <c r="C245">
        <v>52.329989856389552</v>
      </c>
      <c r="D245">
        <v>51.579995707194612</v>
      </c>
      <c r="E245">
        <v>50.884835153567828</v>
      </c>
      <c r="F245">
        <v>50.241083615147758</v>
      </c>
      <c r="G245">
        <v>49.645494453550221</v>
      </c>
      <c r="H245">
        <v>49.094990602805559</v>
      </c>
      <c r="I245">
        <v>46.585868216354953</v>
      </c>
      <c r="J245">
        <v>45.079872619128508</v>
      </c>
      <c r="K245">
        <v>44.328074986971984</v>
      </c>
      <c r="L245">
        <v>43.530079863492858</v>
      </c>
      <c r="M245">
        <v>43.007977382836309</v>
      </c>
      <c r="N245">
        <v>42.279342467370086</v>
      </c>
      <c r="O245">
        <v>39.917845504018402</v>
      </c>
      <c r="P245">
        <v>35.455718889789502</v>
      </c>
      <c r="Q245">
        <v>30.383875411176124</v>
      </c>
      <c r="R245">
        <v>29.428786133640916</v>
      </c>
      <c r="S245">
        <v>33.377531159374115</v>
      </c>
      <c r="T245">
        <v>43.646353199752113</v>
      </c>
      <c r="U245">
        <v>44.685205645406263</v>
      </c>
      <c r="V245">
        <v>46.540986944559883</v>
      </c>
      <c r="W245">
        <v>48.664985061901561</v>
      </c>
      <c r="X245">
        <v>51.010325623501302</v>
      </c>
      <c r="Y245">
        <v>50.874795550691559</v>
      </c>
      <c r="Z245">
        <v>47.733268807045732</v>
      </c>
      <c r="AA245">
        <v>39.98379370945576</v>
      </c>
      <c r="AB245">
        <v>34.486824906968387</v>
      </c>
      <c r="AC245">
        <v>30.672578551482825</v>
      </c>
      <c r="AD245">
        <v>27.877908591849852</v>
      </c>
      <c r="AE245">
        <v>23.776748117088424</v>
      </c>
      <c r="AF245">
        <v>48.52246528022394</v>
      </c>
      <c r="AG245">
        <v>48.939832381042351</v>
      </c>
      <c r="AH245">
        <v>49.653680112607404</v>
      </c>
      <c r="AI245">
        <v>50.391025894645708</v>
      </c>
      <c r="AJ245">
        <v>50.921579444481374</v>
      </c>
      <c r="AK245">
        <v>49.776435692109601</v>
      </c>
      <c r="AL245">
        <v>47.348715177800841</v>
      </c>
      <c r="AM245">
        <v>42.59506027164295</v>
      </c>
      <c r="AN245">
        <v>39.74480089888516</v>
      </c>
      <c r="AO245">
        <v>38.444386958631156</v>
      </c>
      <c r="AP245">
        <v>39.84710119838482</v>
      </c>
      <c r="AQ245">
        <v>39.711296305903339</v>
      </c>
      <c r="AR245">
        <v>48.582819915637678</v>
      </c>
      <c r="AS245">
        <v>48.978458552275185</v>
      </c>
      <c r="AT245">
        <v>49.653669956361071</v>
      </c>
      <c r="AU245">
        <v>50.347411164479297</v>
      </c>
      <c r="AV245">
        <v>50.833017497772175</v>
      </c>
      <c r="AW245">
        <v>49.706871078705682</v>
      </c>
      <c r="AX245">
        <v>47.379330572450904</v>
      </c>
      <c r="AY245">
        <v>42.884133556656892</v>
      </c>
      <c r="AZ245">
        <v>40.25065599079884</v>
      </c>
      <c r="BA245">
        <v>39.142921520722091</v>
      </c>
      <c r="BB245">
        <v>40.628756546278105</v>
      </c>
      <c r="BC245">
        <v>40.444610981870824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1.978265840889708</v>
      </c>
      <c r="BM245">
        <v>200</v>
      </c>
    </row>
    <row r="246" spans="1:65" x14ac:dyDescent="0.25">
      <c r="A246">
        <v>484</v>
      </c>
      <c r="B246">
        <v>54.388620413616387</v>
      </c>
      <c r="C246">
        <v>53.185302111316005</v>
      </c>
      <c r="D246">
        <v>52.003952344092596</v>
      </c>
      <c r="E246">
        <v>50.883613696922417</v>
      </c>
      <c r="F246">
        <v>49.820896990112956</v>
      </c>
      <c r="G246">
        <v>48.812583520752987</v>
      </c>
      <c r="H246">
        <v>47.855617134037047</v>
      </c>
      <c r="I246">
        <v>43.039604246326022</v>
      </c>
      <c r="J246">
        <v>39.519763264305453</v>
      </c>
      <c r="K246">
        <v>36.931902786228875</v>
      </c>
      <c r="L246">
        <v>33.110587674376049</v>
      </c>
      <c r="M246">
        <v>30.310146702044531</v>
      </c>
      <c r="N246">
        <v>27.931882614629714</v>
      </c>
      <c r="O246">
        <v>23.715219639846783</v>
      </c>
      <c r="P246">
        <v>18.760924631665635</v>
      </c>
      <c r="Q246">
        <v>15.474950428326432</v>
      </c>
      <c r="R246">
        <v>17.107636701297473</v>
      </c>
      <c r="S246">
        <v>25.605726222189261</v>
      </c>
      <c r="T246">
        <v>51.540946960500698</v>
      </c>
      <c r="U246">
        <v>51.128624220796034</v>
      </c>
      <c r="V246">
        <v>50.16868858317293</v>
      </c>
      <c r="W246">
        <v>48.508422081611904</v>
      </c>
      <c r="X246">
        <v>44.671489862316008</v>
      </c>
      <c r="Y246">
        <v>36.691730773564387</v>
      </c>
      <c r="Z246">
        <v>29.587359598228293</v>
      </c>
      <c r="AA246">
        <v>20.480522861070771</v>
      </c>
      <c r="AB246">
        <v>17.481417501436226</v>
      </c>
      <c r="AC246">
        <v>18.939543006621442</v>
      </c>
      <c r="AD246">
        <v>27.117975355190339</v>
      </c>
      <c r="AE246">
        <v>27.013539434755373</v>
      </c>
      <c r="AF246">
        <v>47.227564069575735</v>
      </c>
      <c r="AG246">
        <v>47.128768122555869</v>
      </c>
      <c r="AH246">
        <v>46.811806616474733</v>
      </c>
      <c r="AI246">
        <v>46.096106866976506</v>
      </c>
      <c r="AJ246">
        <v>44.048219320295331</v>
      </c>
      <c r="AK246">
        <v>39.044582634822561</v>
      </c>
      <c r="AL246">
        <v>34.120559048421569</v>
      </c>
      <c r="AM246">
        <v>27.359323076068669</v>
      </c>
      <c r="AN246">
        <v>24.84952931020322</v>
      </c>
      <c r="AO246">
        <v>25.675338626731172</v>
      </c>
      <c r="AP246">
        <v>32.577513982096903</v>
      </c>
      <c r="AQ246">
        <v>33.469077865184509</v>
      </c>
      <c r="AR246">
        <v>47.234778444304318</v>
      </c>
      <c r="AS246">
        <v>47.126254899664751</v>
      </c>
      <c r="AT246">
        <v>46.792092312030675</v>
      </c>
      <c r="AU246">
        <v>46.057307189132715</v>
      </c>
      <c r="AV246">
        <v>43.991459235137448</v>
      </c>
      <c r="AW246">
        <v>39.005801494199005</v>
      </c>
      <c r="AX246">
        <v>34.145750352038704</v>
      </c>
      <c r="AY246">
        <v>27.554599528444648</v>
      </c>
      <c r="AZ246">
        <v>25.201499438839981</v>
      </c>
      <c r="BA246">
        <v>26.189041264026923</v>
      </c>
      <c r="BB246">
        <v>33.223222472477801</v>
      </c>
      <c r="BC246">
        <v>34.123164377498696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8193813698</v>
      </c>
      <c r="C247">
        <v>52.253543626020956</v>
      </c>
      <c r="D247">
        <v>51.664536955307803</v>
      </c>
      <c r="E247">
        <v>51.080570236717648</v>
      </c>
      <c r="F247">
        <v>50.501819829561967</v>
      </c>
      <c r="G247">
        <v>49.9284483026468</v>
      </c>
      <c r="H247">
        <v>49.360605125572526</v>
      </c>
      <c r="I247">
        <v>46.076521459545788</v>
      </c>
      <c r="J247">
        <v>43.054234060865006</v>
      </c>
      <c r="K247">
        <v>40.392033147953057</v>
      </c>
      <c r="L247">
        <v>35.608434687700722</v>
      </c>
      <c r="M247">
        <v>31.721013449606676</v>
      </c>
      <c r="N247">
        <v>28.63936018500851</v>
      </c>
      <c r="O247">
        <v>24.476433699206837</v>
      </c>
      <c r="P247">
        <v>21.770547199897322</v>
      </c>
      <c r="Q247">
        <v>22.110596917777961</v>
      </c>
      <c r="R247">
        <v>24.673106268313234</v>
      </c>
      <c r="S247">
        <v>30.587548987867294</v>
      </c>
      <c r="T247">
        <v>50.095811432347013</v>
      </c>
      <c r="U247">
        <v>49.866202741307781</v>
      </c>
      <c r="V247">
        <v>49.231820894139879</v>
      </c>
      <c r="W247">
        <v>47.942040216000237</v>
      </c>
      <c r="X247">
        <v>44.506757247500111</v>
      </c>
      <c r="Y247">
        <v>36.463021923389753</v>
      </c>
      <c r="Z247">
        <v>28.775142120577787</v>
      </c>
      <c r="AA247">
        <v>18.354067901213551</v>
      </c>
      <c r="AB247">
        <v>14.588695579180882</v>
      </c>
      <c r="AC247">
        <v>15.930614372482513</v>
      </c>
      <c r="AD247">
        <v>26.208643099080163</v>
      </c>
      <c r="AE247">
        <v>27.956588755840979</v>
      </c>
      <c r="AF247">
        <v>49.654611318572378</v>
      </c>
      <c r="AG247">
        <v>49.237413525503868</v>
      </c>
      <c r="AH247">
        <v>48.284144210475404</v>
      </c>
      <c r="AI247">
        <v>46.66948569351716</v>
      </c>
      <c r="AJ247">
        <v>43.014365420658287</v>
      </c>
      <c r="AK247">
        <v>35.539651470838585</v>
      </c>
      <c r="AL247">
        <v>28.892773035195592</v>
      </c>
      <c r="AM247">
        <v>20.325995814089865</v>
      </c>
      <c r="AN247">
        <v>17.354589840920045</v>
      </c>
      <c r="AO247">
        <v>18.588278372439273</v>
      </c>
      <c r="AP247">
        <v>27.706640738236267</v>
      </c>
      <c r="AQ247">
        <v>29.576699692932181</v>
      </c>
      <c r="AR247">
        <v>49.696439679038086</v>
      </c>
      <c r="AS247">
        <v>49.268478263991696</v>
      </c>
      <c r="AT247">
        <v>48.29588838053234</v>
      </c>
      <c r="AU247">
        <v>46.658981065378981</v>
      </c>
      <c r="AV247">
        <v>42.97940042827603</v>
      </c>
      <c r="AW247">
        <v>35.509207493663112</v>
      </c>
      <c r="AX247">
        <v>28.910277291742393</v>
      </c>
      <c r="AY247">
        <v>20.475766441808847</v>
      </c>
      <c r="AZ247">
        <v>17.622572727007402</v>
      </c>
      <c r="BA247">
        <v>18.972028281806843</v>
      </c>
      <c r="BB247">
        <v>28.181443920801893</v>
      </c>
      <c r="BC247">
        <v>30.10195266980195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0.314677108870271</v>
      </c>
      <c r="BM247">
        <v>200</v>
      </c>
    </row>
    <row r="248" spans="1:65" x14ac:dyDescent="0.25">
      <c r="A248">
        <v>486</v>
      </c>
      <c r="B248">
        <v>62.687070973142731</v>
      </c>
      <c r="C248">
        <v>58.151652054165282</v>
      </c>
      <c r="D248">
        <v>53.698031044864464</v>
      </c>
      <c r="E248">
        <v>49.475459455557079</v>
      </c>
      <c r="F248">
        <v>45.473129289825067</v>
      </c>
      <c r="G248">
        <v>41.680712245089765</v>
      </c>
      <c r="H248">
        <v>38.088338997091938</v>
      </c>
      <c r="I248">
        <v>20.235344500045272</v>
      </c>
      <c r="J248">
        <v>7.9057834509550089</v>
      </c>
      <c r="K248">
        <v>-0.80088146557667772</v>
      </c>
      <c r="L248">
        <v>-10.6642428046963</v>
      </c>
      <c r="M248">
        <v>-14.546825197696636</v>
      </c>
      <c r="N248">
        <v>-15.443432079280742</v>
      </c>
      <c r="O248">
        <v>-13.989260343154204</v>
      </c>
      <c r="P248">
        <v>-10.895658003483092</v>
      </c>
      <c r="Q248">
        <v>-7.3019901337703637</v>
      </c>
      <c r="R248">
        <v>-3.931794294633542</v>
      </c>
      <c r="S248">
        <v>3.2352142993613553</v>
      </c>
      <c r="T248">
        <v>71.704011261002691</v>
      </c>
      <c r="U248">
        <v>66.778354973530753</v>
      </c>
      <c r="V248">
        <v>57.279917896297938</v>
      </c>
      <c r="W248">
        <v>44.638191223367038</v>
      </c>
      <c r="X248">
        <v>24.287695506942097</v>
      </c>
      <c r="Y248">
        <v>-1.1533825111041673</v>
      </c>
      <c r="Z248">
        <v>-14.407426421298927</v>
      </c>
      <c r="AA248">
        <v>-22.623858002303528</v>
      </c>
      <c r="AB248">
        <v>-21.442592337748355</v>
      </c>
      <c r="AC248">
        <v>-16.329701542397572</v>
      </c>
      <c r="AD248">
        <v>-5.123889783276228</v>
      </c>
      <c r="AE248">
        <v>0.84923722462701412</v>
      </c>
      <c r="AF248">
        <v>55.724482943721867</v>
      </c>
      <c r="AG248">
        <v>52.007082302525305</v>
      </c>
      <c r="AH248">
        <v>44.776030853901361</v>
      </c>
      <c r="AI248">
        <v>35.009162425141824</v>
      </c>
      <c r="AJ248">
        <v>18.866419929884081</v>
      </c>
      <c r="AK248">
        <v>-2.4338145844096659</v>
      </c>
      <c r="AL248">
        <v>-14.378431423085896</v>
      </c>
      <c r="AM248">
        <v>-22.591743714007599</v>
      </c>
      <c r="AN248">
        <v>-21.342896935392929</v>
      </c>
      <c r="AO248">
        <v>-14.867553702811106</v>
      </c>
      <c r="AP248">
        <v>-0.36960326761439899</v>
      </c>
      <c r="AQ248">
        <v>2.8389369489378176</v>
      </c>
      <c r="AR248">
        <v>55.653450000865483</v>
      </c>
      <c r="AS248">
        <v>51.954412783011968</v>
      </c>
      <c r="AT248">
        <v>44.755855254278998</v>
      </c>
      <c r="AU248">
        <v>35.025458415315761</v>
      </c>
      <c r="AV248">
        <v>18.920803437976613</v>
      </c>
      <c r="AW248">
        <v>-2.384488489144271</v>
      </c>
      <c r="AX248">
        <v>-14.381717086582452</v>
      </c>
      <c r="AY248">
        <v>-22.708905326212573</v>
      </c>
      <c r="AZ248">
        <v>-21.515325157694388</v>
      </c>
      <c r="BA248">
        <v>-15.026328989874299</v>
      </c>
      <c r="BB248">
        <v>-0.35651214891067873</v>
      </c>
      <c r="BC248">
        <v>2.9457078198820428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29.571296315922137</v>
      </c>
      <c r="BM248">
        <v>200</v>
      </c>
    </row>
    <row r="249" spans="1:65" x14ac:dyDescent="0.25">
      <c r="A249">
        <v>487</v>
      </c>
      <c r="B249">
        <v>55.670130385277737</v>
      </c>
      <c r="C249">
        <v>50.326480415566543</v>
      </c>
      <c r="D249">
        <v>45.079430703105494</v>
      </c>
      <c r="E249">
        <v>40.104944297208803</v>
      </c>
      <c r="F249">
        <v>35.390389669597361</v>
      </c>
      <c r="G249">
        <v>30.923691709965411</v>
      </c>
      <c r="H249">
        <v>26.693307814365379</v>
      </c>
      <c r="I249">
        <v>5.6887403131766074</v>
      </c>
      <c r="J249">
        <v>-8.7686468841289411</v>
      </c>
      <c r="K249">
        <v>-18.973221861668041</v>
      </c>
      <c r="L249">
        <v>-30.280403618716882</v>
      </c>
      <c r="M249">
        <v>-34.381336717737504</v>
      </c>
      <c r="N249">
        <v>-34.851808142149565</v>
      </c>
      <c r="O249">
        <v>-31.82967850309991</v>
      </c>
      <c r="P249">
        <v>-26.38203362860185</v>
      </c>
      <c r="Q249">
        <v>-20.272879935953615</v>
      </c>
      <c r="R249">
        <v>-15.579617566585934</v>
      </c>
      <c r="S249">
        <v>-7.1817928212697391</v>
      </c>
      <c r="T249">
        <v>54.023829611100432</v>
      </c>
      <c r="U249">
        <v>49.044089257279587</v>
      </c>
      <c r="V249">
        <v>39.439865350590281</v>
      </c>
      <c r="W249">
        <v>26.653912618533823</v>
      </c>
      <c r="X249">
        <v>6.0611164703879004</v>
      </c>
      <c r="Y249">
        <v>-19.763255577986762</v>
      </c>
      <c r="Z249">
        <v>-33.238311255171375</v>
      </c>
      <c r="AA249">
        <v>-41.502767792370932</v>
      </c>
      <c r="AB249">
        <v>-40.069370000226925</v>
      </c>
      <c r="AC249">
        <v>-34.288192468676996</v>
      </c>
      <c r="AD249">
        <v>-20.595108303041801</v>
      </c>
      <c r="AE249">
        <v>-12.700011307875055</v>
      </c>
      <c r="AF249">
        <v>58.418106444506208</v>
      </c>
      <c r="AG249">
        <v>52.877310574760209</v>
      </c>
      <c r="AH249">
        <v>42.231490257810258</v>
      </c>
      <c r="AI249">
        <v>28.154580304203812</v>
      </c>
      <c r="AJ249">
        <v>5.7839655767411013</v>
      </c>
      <c r="AK249">
        <v>-21.416453178431937</v>
      </c>
      <c r="AL249">
        <v>-34.681172122483225</v>
      </c>
      <c r="AM249">
        <v>-41.137086871014667</v>
      </c>
      <c r="AN249">
        <v>-38.063743359351491</v>
      </c>
      <c r="AO249">
        <v>-31.269179310181165</v>
      </c>
      <c r="AP249">
        <v>-19.909824550852218</v>
      </c>
      <c r="AQ249">
        <v>-15.501381984378698</v>
      </c>
      <c r="AR249">
        <v>58.407900464250012</v>
      </c>
      <c r="AS249">
        <v>52.885192543372092</v>
      </c>
      <c r="AT249">
        <v>42.270743034424285</v>
      </c>
      <c r="AU249">
        <v>28.227310976746757</v>
      </c>
      <c r="AV249">
        <v>5.8846430434825878</v>
      </c>
      <c r="AW249">
        <v>-21.350150207090774</v>
      </c>
      <c r="AX249">
        <v>-34.709962522794378</v>
      </c>
      <c r="AY249">
        <v>-41.379860318210419</v>
      </c>
      <c r="AZ249">
        <v>-38.455180593187158</v>
      </c>
      <c r="BA249">
        <v>-31.748256909313252</v>
      </c>
      <c r="BB249">
        <v>-20.297634661481379</v>
      </c>
      <c r="BC249">
        <v>-15.773720485274257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28.18204728855731</v>
      </c>
      <c r="BM249">
        <v>200</v>
      </c>
    </row>
    <row r="250" spans="1:65" x14ac:dyDescent="0.25">
      <c r="A250">
        <v>488</v>
      </c>
      <c r="B250">
        <v>46.620983860111501</v>
      </c>
      <c r="C250">
        <v>42.442709838780843</v>
      </c>
      <c r="D250">
        <v>38.336668764840446</v>
      </c>
      <c r="E250">
        <v>34.440951580378481</v>
      </c>
      <c r="F250">
        <v>30.746208088672788</v>
      </c>
      <c r="G250">
        <v>27.243486252252204</v>
      </c>
      <c r="H250">
        <v>23.924215462839751</v>
      </c>
      <c r="I250">
        <v>7.4252675991829529</v>
      </c>
      <c r="J250">
        <v>-3.9179888783007906</v>
      </c>
      <c r="K250">
        <v>-11.851997228527548</v>
      </c>
      <c r="L250">
        <v>-20.333926388211992</v>
      </c>
      <c r="M250">
        <v>-22.820609931648445</v>
      </c>
      <c r="N250">
        <v>-22.197757259203378</v>
      </c>
      <c r="O250">
        <v>-17.494022497805059</v>
      </c>
      <c r="P250">
        <v>-10.0800071351171</v>
      </c>
      <c r="Q250">
        <v>-2.8604537113768869</v>
      </c>
      <c r="R250">
        <v>0.45196425891770586</v>
      </c>
      <c r="S250">
        <v>3.3017864577530864</v>
      </c>
      <c r="T250">
        <v>50.13449867167126</v>
      </c>
      <c r="U250">
        <v>45.680125795778956</v>
      </c>
      <c r="V250">
        <v>37.177960979131662</v>
      </c>
      <c r="W250">
        <v>26.066925860284417</v>
      </c>
      <c r="X250">
        <v>8.8136175575616313</v>
      </c>
      <c r="Y250">
        <v>-10.947564209937214</v>
      </c>
      <c r="Z250">
        <v>-19.442968859633286</v>
      </c>
      <c r="AA250">
        <v>-21.473437550274323</v>
      </c>
      <c r="AB250">
        <v>-17.655684516519194</v>
      </c>
      <c r="AC250">
        <v>-12.050010473965422</v>
      </c>
      <c r="AD250">
        <v>-3.0000030915817293</v>
      </c>
      <c r="AE250">
        <v>3.8523968174003498</v>
      </c>
      <c r="AF250">
        <v>47.374410907987873</v>
      </c>
      <c r="AG250">
        <v>42.634963663297569</v>
      </c>
      <c r="AH250">
        <v>33.600138608872179</v>
      </c>
      <c r="AI250">
        <v>21.822544354725416</v>
      </c>
      <c r="AJ250">
        <v>3.6418005098799719</v>
      </c>
      <c r="AK250">
        <v>-16.821332958154024</v>
      </c>
      <c r="AL250">
        <v>-25.037079414979708</v>
      </c>
      <c r="AM250">
        <v>-25.317885052127952</v>
      </c>
      <c r="AN250">
        <v>-19.47896946533259</v>
      </c>
      <c r="AO250">
        <v>-11.620455824802868</v>
      </c>
      <c r="AP250">
        <v>-1.5134749726072179</v>
      </c>
      <c r="AQ250">
        <v>2.8962445790621514</v>
      </c>
      <c r="AR250">
        <v>47.373309254469184</v>
      </c>
      <c r="AS250">
        <v>42.64178513713891</v>
      </c>
      <c r="AT250">
        <v>33.620441167196979</v>
      </c>
      <c r="AU250">
        <v>21.856591550626081</v>
      </c>
      <c r="AV250">
        <v>3.6850574843063506</v>
      </c>
      <c r="AW250">
        <v>-16.797510909840817</v>
      </c>
      <c r="AX250">
        <v>-25.058075726354311</v>
      </c>
      <c r="AY250">
        <v>-25.430695385702322</v>
      </c>
      <c r="AZ250">
        <v>-19.643152826909343</v>
      </c>
      <c r="BA250">
        <v>-11.79279134327485</v>
      </c>
      <c r="BB250">
        <v>-1.5704352599725524</v>
      </c>
      <c r="BC250">
        <v>2.9290140489326988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29.406692979493958</v>
      </c>
      <c r="BM250">
        <v>200</v>
      </c>
    </row>
    <row r="251" spans="1:65" x14ac:dyDescent="0.25">
      <c r="A251">
        <v>489</v>
      </c>
      <c r="B251">
        <v>34.397325401904212</v>
      </c>
      <c r="C251">
        <v>28.672858312646724</v>
      </c>
      <c r="D251">
        <v>23.033093317829241</v>
      </c>
      <c r="E251">
        <v>17.667587739281441</v>
      </c>
      <c r="F251">
        <v>12.564124078815325</v>
      </c>
      <c r="G251">
        <v>7.7110100446380061</v>
      </c>
      <c r="H251">
        <v>3.0970563069313699</v>
      </c>
      <c r="I251">
        <v>-20.132713863020847</v>
      </c>
      <c r="J251">
        <v>-36.595797880997345</v>
      </c>
      <c r="K251">
        <v>-48.716823858751255</v>
      </c>
      <c r="L251">
        <v>-63.108272726923531</v>
      </c>
      <c r="M251">
        <v>-69.472171305368718</v>
      </c>
      <c r="N251">
        <v>-71.500339810330402</v>
      </c>
      <c r="O251">
        <v>-70.074137110929172</v>
      </c>
      <c r="P251">
        <v>-65.089510483692592</v>
      </c>
      <c r="Q251">
        <v>-58.857645615534857</v>
      </c>
      <c r="R251">
        <v>-54.687416546756253</v>
      </c>
      <c r="S251">
        <v>-48.562919334549228</v>
      </c>
      <c r="T251">
        <v>40.409082369455909</v>
      </c>
      <c r="U251">
        <v>34.010144971269028</v>
      </c>
      <c r="V251">
        <v>21.744263471942457</v>
      </c>
      <c r="W251">
        <v>5.5898771190699552</v>
      </c>
      <c r="X251">
        <v>-19.897324293897121</v>
      </c>
      <c r="Y251">
        <v>-50.48115959385688</v>
      </c>
      <c r="Z251">
        <v>-65.118028187931628</v>
      </c>
      <c r="AA251">
        <v>-72.002461992972812</v>
      </c>
      <c r="AB251">
        <v>-68.916328821386145</v>
      </c>
      <c r="AC251">
        <v>-62.31827774518743</v>
      </c>
      <c r="AD251">
        <v>-49.486439948365629</v>
      </c>
      <c r="AE251">
        <v>-40.389379032795752</v>
      </c>
      <c r="AF251">
        <v>35.617381428528631</v>
      </c>
      <c r="AG251">
        <v>29.383801171948068</v>
      </c>
      <c r="AH251">
        <v>17.435864103951953</v>
      </c>
      <c r="AI251">
        <v>1.7041984916991297</v>
      </c>
      <c r="AJ251">
        <v>-23.093677930904125</v>
      </c>
      <c r="AK251">
        <v>-52.79511085996225</v>
      </c>
      <c r="AL251">
        <v>-66.775521198695827</v>
      </c>
      <c r="AM251">
        <v>-72.796946672837834</v>
      </c>
      <c r="AN251">
        <v>-69.035241913872127</v>
      </c>
      <c r="AO251">
        <v>-61.943027964168337</v>
      </c>
      <c r="AP251">
        <v>-51.590540757801563</v>
      </c>
      <c r="AQ251">
        <v>-47.473558475873631</v>
      </c>
      <c r="AR251">
        <v>35.508966906469539</v>
      </c>
      <c r="AS251">
        <v>29.311298251448388</v>
      </c>
      <c r="AT251">
        <v>17.427181766038608</v>
      </c>
      <c r="AU251">
        <v>1.7675308447077931</v>
      </c>
      <c r="AV251">
        <v>-22.955688243009519</v>
      </c>
      <c r="AW251">
        <v>-52.679704686318317</v>
      </c>
      <c r="AX251">
        <v>-66.809115940273671</v>
      </c>
      <c r="AY251">
        <v>-73.218177875501311</v>
      </c>
      <c r="AZ251">
        <v>-69.769699061260454</v>
      </c>
      <c r="BA251">
        <v>-62.929498474618427</v>
      </c>
      <c r="BB251">
        <v>-52.592794728092414</v>
      </c>
      <c r="BC251">
        <v>-48.305267927219802</v>
      </c>
      <c r="BD251">
        <v>2697.1782327327514</v>
      </c>
      <c r="BE251">
        <v>2697.1782327327514</v>
      </c>
      <c r="BF251">
        <v>2697.1782327327514</v>
      </c>
      <c r="BG251">
        <v>2697.1782327327514</v>
      </c>
      <c r="BH251">
        <v>2076.8272392042186</v>
      </c>
      <c r="BI251">
        <v>2076.8272392042186</v>
      </c>
      <c r="BJ251" t="s">
        <v>65</v>
      </c>
      <c r="BK251" t="s">
        <v>65</v>
      </c>
      <c r="BL251">
        <v>27.553573473899895</v>
      </c>
      <c r="BM251">
        <v>200</v>
      </c>
    </row>
    <row r="252" spans="1:65" x14ac:dyDescent="0.25">
      <c r="A252">
        <v>490</v>
      </c>
      <c r="B252">
        <v>29.642494120716776</v>
      </c>
      <c r="C252">
        <v>23.221444103711729</v>
      </c>
      <c r="D252">
        <v>16.920870193298313</v>
      </c>
      <c r="E252">
        <v>10.952057060164416</v>
      </c>
      <c r="F252">
        <v>5.2996009030179678</v>
      </c>
      <c r="G252">
        <v>-5.1225505247748382E-2</v>
      </c>
      <c r="H252">
        <v>-5.1145018134926552</v>
      </c>
      <c r="I252">
        <v>-30.169227775724284</v>
      </c>
      <c r="J252">
        <v>-47.282831039601597</v>
      </c>
      <c r="K252">
        <v>-59.338443024279442</v>
      </c>
      <c r="L252">
        <v>-72.269961652767989</v>
      </c>
      <c r="M252">
        <v>-76.509759753490627</v>
      </c>
      <c r="N252">
        <v>-76.443893721358165</v>
      </c>
      <c r="O252">
        <v>-71.921898614776481</v>
      </c>
      <c r="P252">
        <v>-65.156007626686403</v>
      </c>
      <c r="Q252">
        <v>-59.696932180661463</v>
      </c>
      <c r="R252">
        <v>-57.238536395678999</v>
      </c>
      <c r="S252">
        <v>-53.770499309538089</v>
      </c>
      <c r="T252">
        <v>29.739987639122237</v>
      </c>
      <c r="U252">
        <v>23.318522594795859</v>
      </c>
      <c r="V252">
        <v>11.090819675313515</v>
      </c>
      <c r="W252">
        <v>-4.8231320967322828</v>
      </c>
      <c r="X252">
        <v>-29.345648137774557</v>
      </c>
      <c r="Y252">
        <v>-57.118940268379092</v>
      </c>
      <c r="Z252">
        <v>-68.793841389872753</v>
      </c>
      <c r="AA252">
        <v>-71.518427010591466</v>
      </c>
      <c r="AB252">
        <v>-67.014863590798214</v>
      </c>
      <c r="AC252">
        <v>-61.354494929162371</v>
      </c>
      <c r="AD252">
        <v>-54.429264120883367</v>
      </c>
      <c r="AE252">
        <v>-47.14662270421249</v>
      </c>
      <c r="AF252">
        <v>32.159134342183151</v>
      </c>
      <c r="AG252">
        <v>25.431241756436741</v>
      </c>
      <c r="AH252">
        <v>12.617929057049809</v>
      </c>
      <c r="AI252">
        <v>-4.0605428444162595</v>
      </c>
      <c r="AJ252">
        <v>-29.752773817919227</v>
      </c>
      <c r="AK252">
        <v>-58.792035817573087</v>
      </c>
      <c r="AL252">
        <v>-70.690004691328809</v>
      </c>
      <c r="AM252">
        <v>-72.461794726018866</v>
      </c>
      <c r="AN252">
        <v>-66.315116670864825</v>
      </c>
      <c r="AO252">
        <v>-58.598940381157718</v>
      </c>
      <c r="AP252">
        <v>-50.845739114798036</v>
      </c>
      <c r="AQ252">
        <v>-46.083589112601089</v>
      </c>
      <c r="AR252">
        <v>32.080711073920675</v>
      </c>
      <c r="AS252">
        <v>25.38459587430264</v>
      </c>
      <c r="AT252">
        <v>12.627513698091827</v>
      </c>
      <c r="AU252">
        <v>-3.9881503145957482</v>
      </c>
      <c r="AV252">
        <v>-29.617775295802325</v>
      </c>
      <c r="AW252">
        <v>-58.686323278765649</v>
      </c>
      <c r="AX252">
        <v>-70.730071875560526</v>
      </c>
      <c r="AY252">
        <v>-72.875465311227273</v>
      </c>
      <c r="AZ252">
        <v>-67.030706027169231</v>
      </c>
      <c r="BA252">
        <v>-59.560310914622825</v>
      </c>
      <c r="BB252">
        <v>-51.827113246560792</v>
      </c>
      <c r="BC252">
        <v>-46.906390321824894</v>
      </c>
      <c r="BD252">
        <v>2705.1047587984976</v>
      </c>
      <c r="BE252">
        <v>2705.1047587984976</v>
      </c>
      <c r="BF252">
        <v>2705.1047587984976</v>
      </c>
      <c r="BG252">
        <v>2705.1047587984976</v>
      </c>
      <c r="BH252">
        <v>2082.9306642748434</v>
      </c>
      <c r="BI252">
        <v>2082.9306642748434</v>
      </c>
      <c r="BJ252" t="s">
        <v>65</v>
      </c>
      <c r="BK252" t="s">
        <v>65</v>
      </c>
      <c r="BL252">
        <v>27.804462507642075</v>
      </c>
      <c r="BM252">
        <v>200</v>
      </c>
    </row>
    <row r="253" spans="1:65" x14ac:dyDescent="0.25">
      <c r="A253">
        <v>491</v>
      </c>
      <c r="B253">
        <v>19.23205648752764</v>
      </c>
      <c r="C253">
        <v>11.208391641279666</v>
      </c>
      <c r="D253">
        <v>3.3826130146364513</v>
      </c>
      <c r="E253">
        <v>-3.9844949455723757</v>
      </c>
      <c r="F253">
        <v>-10.916032857619177</v>
      </c>
      <c r="G253">
        <v>-17.434035401160607</v>
      </c>
      <c r="H253">
        <v>-23.559518337546852</v>
      </c>
      <c r="I253">
        <v>-53.128941733923753</v>
      </c>
      <c r="J253">
        <v>-72.315882613092626</v>
      </c>
      <c r="K253">
        <v>-85.057175483782274</v>
      </c>
      <c r="L253">
        <v>-96.985781972688599</v>
      </c>
      <c r="M253">
        <v>-99.371971525528721</v>
      </c>
      <c r="N253">
        <v>-97.882594865856674</v>
      </c>
      <c r="O253">
        <v>-93.026239803846238</v>
      </c>
      <c r="P253">
        <v>-90.025792336049165</v>
      </c>
      <c r="Q253">
        <v>-91.369529306756519</v>
      </c>
      <c r="R253">
        <v>-90.913413743020087</v>
      </c>
      <c r="S253">
        <v>-82.241886823806794</v>
      </c>
      <c r="T253">
        <v>16.59341683668325</v>
      </c>
      <c r="U253">
        <v>9.4602874619347652</v>
      </c>
      <c r="V253">
        <v>-4.1048443425371897</v>
      </c>
      <c r="W253">
        <v>-21.718158918496293</v>
      </c>
      <c r="X253">
        <v>-48.733468869693667</v>
      </c>
      <c r="Y253">
        <v>-79.04257849779529</v>
      </c>
      <c r="Z253">
        <v>-91.464884029466361</v>
      </c>
      <c r="AA253">
        <v>-93.813174820878842</v>
      </c>
      <c r="AB253">
        <v>-88.794950257877687</v>
      </c>
      <c r="AC253">
        <v>-83.214882641714155</v>
      </c>
      <c r="AD253">
        <v>-78.648348089432744</v>
      </c>
      <c r="AE253">
        <v>-72.74823825585058</v>
      </c>
      <c r="AF253">
        <v>17.545872468490085</v>
      </c>
      <c r="AG253">
        <v>9.680052524713572</v>
      </c>
      <c r="AH253">
        <v>-5.2375533608423757</v>
      </c>
      <c r="AI253">
        <v>-24.508332559913249</v>
      </c>
      <c r="AJ253">
        <v>-53.743973786816653</v>
      </c>
      <c r="AK253">
        <v>-85.594644540136173</v>
      </c>
      <c r="AL253">
        <v>-97.389518878603781</v>
      </c>
      <c r="AM253">
        <v>-96.814291430788288</v>
      </c>
      <c r="AN253">
        <v>-89.21157309820731</v>
      </c>
      <c r="AO253">
        <v>-81.86912806035815</v>
      </c>
      <c r="AP253">
        <v>-78.912866597268533</v>
      </c>
      <c r="AQ253">
        <v>-74.345489382317837</v>
      </c>
      <c r="AR253">
        <v>22.846467193321715</v>
      </c>
      <c r="AS253">
        <v>14.748182345254227</v>
      </c>
      <c r="AT253">
        <v>-0.62363752717634058</v>
      </c>
      <c r="AU253">
        <v>-20.51341967800477</v>
      </c>
      <c r="AV253">
        <v>-50.793825707982975</v>
      </c>
      <c r="AW253">
        <v>-84.102281548762349</v>
      </c>
      <c r="AX253">
        <v>-96.859156479576072</v>
      </c>
      <c r="AY253">
        <v>-97.38378405962419</v>
      </c>
      <c r="AZ253">
        <v>-90.344087188067121</v>
      </c>
      <c r="BA253">
        <v>-83.446333555783283</v>
      </c>
      <c r="BB253">
        <v>-81.065625825086286</v>
      </c>
      <c r="BC253">
        <v>-76.83557740796779</v>
      </c>
      <c r="BD253">
        <v>2366.6159777133412</v>
      </c>
      <c r="BE253">
        <v>2366.6159777133412</v>
      </c>
      <c r="BF253">
        <v>2366.6159777133412</v>
      </c>
      <c r="BG253">
        <v>2366.6159777133412</v>
      </c>
      <c r="BH253">
        <v>1822.2943028392726</v>
      </c>
      <c r="BI253">
        <v>1822.2943028392726</v>
      </c>
      <c r="BJ253" t="s">
        <v>65</v>
      </c>
      <c r="BK253" t="s">
        <v>65</v>
      </c>
      <c r="BL253">
        <v>27.823403767843885</v>
      </c>
      <c r="BM253">
        <v>200</v>
      </c>
    </row>
    <row r="254" spans="1:65" x14ac:dyDescent="0.25">
      <c r="A254">
        <v>492</v>
      </c>
      <c r="B254">
        <v>-21.187625662651975</v>
      </c>
      <c r="C254">
        <v>-25.128403175322735</v>
      </c>
      <c r="D254">
        <v>-28.977508445168429</v>
      </c>
      <c r="E254">
        <v>-32.606626454036103</v>
      </c>
      <c r="F254">
        <v>-36.026787327675045</v>
      </c>
      <c r="G254">
        <v>-39.248511021980143</v>
      </c>
      <c r="H254">
        <v>-42.281829882737796</v>
      </c>
      <c r="I254">
        <v>-57.030861482740214</v>
      </c>
      <c r="J254">
        <v>-66.72830386264296</v>
      </c>
      <c r="K254">
        <v>-73.422553375070351</v>
      </c>
      <c r="L254">
        <v>-80.072403816190402</v>
      </c>
      <c r="M254">
        <v>-81.964503949111943</v>
      </c>
      <c r="N254">
        <v>-81.790657644717072</v>
      </c>
      <c r="O254">
        <v>-79.91090379115127</v>
      </c>
      <c r="P254">
        <v>-77.824297491658129</v>
      </c>
      <c r="Q254">
        <v>-75.335622104150474</v>
      </c>
      <c r="R254">
        <v>-71.11548422321971</v>
      </c>
      <c r="S254">
        <v>-59.621906636991362</v>
      </c>
      <c r="T254">
        <v>-24.680031713055424</v>
      </c>
      <c r="U254">
        <v>-28.611053192471729</v>
      </c>
      <c r="V254">
        <v>-36.0391481590637</v>
      </c>
      <c r="W254">
        <v>-45.569187182162992</v>
      </c>
      <c r="X254">
        <v>-59.810980998182828</v>
      </c>
      <c r="Y254">
        <v>-74.610932090916833</v>
      </c>
      <c r="Z254">
        <v>-79.236488758339078</v>
      </c>
      <c r="AA254">
        <v>-76.416690927614695</v>
      </c>
      <c r="AB254">
        <v>-70.621655264985421</v>
      </c>
      <c r="AC254">
        <v>-64.641587426626515</v>
      </c>
      <c r="AD254">
        <v>-57.659803956800623</v>
      </c>
      <c r="AE254">
        <v>-51.61176380877604</v>
      </c>
      <c r="AF254">
        <v>-6.6853884556761223</v>
      </c>
      <c r="AG254">
        <v>-12.859888794283236</v>
      </c>
      <c r="AH254">
        <v>-24.45660753897419</v>
      </c>
      <c r="AI254">
        <v>-39.168019555190988</v>
      </c>
      <c r="AJ254">
        <v>-60.629822226266967</v>
      </c>
      <c r="AK254">
        <v>-81.398265016165951</v>
      </c>
      <c r="AL254">
        <v>-86.113677710006087</v>
      </c>
      <c r="AM254">
        <v>-78.703439714558129</v>
      </c>
      <c r="AN254">
        <v>-69.24971334345345</v>
      </c>
      <c r="AO254">
        <v>-62.340805800012724</v>
      </c>
      <c r="AP254">
        <v>-61.727791943556525</v>
      </c>
      <c r="AQ254">
        <v>-55.649577549822737</v>
      </c>
      <c r="AR254">
        <v>-7.6326329616362152</v>
      </c>
      <c r="AS254">
        <v>-13.521222586217046</v>
      </c>
      <c r="AT254">
        <v>-24.593481266311571</v>
      </c>
      <c r="AU254">
        <v>-38.669612615096149</v>
      </c>
      <c r="AV254">
        <v>-59.301675452225062</v>
      </c>
      <c r="AW254">
        <v>-79.564034644262208</v>
      </c>
      <c r="AX254">
        <v>-84.55303237568809</v>
      </c>
      <c r="AY254">
        <v>-78.235396615567126</v>
      </c>
      <c r="AZ254">
        <v>-69.565199764567126</v>
      </c>
      <c r="BA254">
        <v>-63.007254784021789</v>
      </c>
      <c r="BB254">
        <v>-61.881669219057414</v>
      </c>
      <c r="BC254">
        <v>-56.213947957290536</v>
      </c>
      <c r="BD254">
        <v>2493.5478795771223</v>
      </c>
      <c r="BE254">
        <v>2493.5478795771223</v>
      </c>
      <c r="BF254">
        <v>2493.5478795771223</v>
      </c>
      <c r="BG254">
        <v>2493.5478795771223</v>
      </c>
      <c r="BH254">
        <v>1920.0318672743845</v>
      </c>
      <c r="BI254">
        <v>1920.0318672743845</v>
      </c>
      <c r="BJ254" t="s">
        <v>65</v>
      </c>
      <c r="BK254" t="s">
        <v>65</v>
      </c>
      <c r="BL254">
        <v>26.899032456087646</v>
      </c>
      <c r="BM254">
        <v>200</v>
      </c>
    </row>
    <row r="255" spans="1:65" x14ac:dyDescent="0.25">
      <c r="A255">
        <v>493</v>
      </c>
      <c r="B255">
        <v>-28.921770243074061</v>
      </c>
      <c r="C255">
        <v>-30.779380087494271</v>
      </c>
      <c r="D255">
        <v>-32.610760722046884</v>
      </c>
      <c r="E255">
        <v>-34.354610130129316</v>
      </c>
      <c r="F255">
        <v>-36.015065580017605</v>
      </c>
      <c r="G255">
        <v>-37.59607664741857</v>
      </c>
      <c r="H255">
        <v>-39.10141345479623</v>
      </c>
      <c r="I255">
        <v>-46.734707553847954</v>
      </c>
      <c r="J255">
        <v>-52.214534954887554</v>
      </c>
      <c r="K255">
        <v>-56.511086844705034</v>
      </c>
      <c r="L255">
        <v>-61.974763877112316</v>
      </c>
      <c r="M255">
        <v>-65.052387227594807</v>
      </c>
      <c r="N255">
        <v>-66.8289651197762</v>
      </c>
      <c r="O255">
        <v>-68.537335283419822</v>
      </c>
      <c r="P255">
        <v>-69.21477950005098</v>
      </c>
      <c r="Q255">
        <v>-67.955677065634831</v>
      </c>
      <c r="R255">
        <v>-64.938584994629906</v>
      </c>
      <c r="S255">
        <v>-57.577937308727066</v>
      </c>
      <c r="T255">
        <v>-34.164112007265963</v>
      </c>
      <c r="U255">
        <v>-35.630664330428132</v>
      </c>
      <c r="V255">
        <v>-38.440670939290236</v>
      </c>
      <c r="W255">
        <v>-42.13932624853679</v>
      </c>
      <c r="X255">
        <v>-47.971418063314303</v>
      </c>
      <c r="Y255">
        <v>-55.03876123086539</v>
      </c>
      <c r="Z255">
        <v>-58.470559923608846</v>
      </c>
      <c r="AA255">
        <v>-60.099995867262045</v>
      </c>
      <c r="AB255">
        <v>-59.347446077873194</v>
      </c>
      <c r="AC255">
        <v>-57.438682854085016</v>
      </c>
      <c r="AD255">
        <v>-51.836100823567101</v>
      </c>
      <c r="AE255">
        <v>-47.17550317300298</v>
      </c>
      <c r="AF255">
        <v>-27.931839351841639</v>
      </c>
      <c r="AG255">
        <v>-31.038607474625501</v>
      </c>
      <c r="AH255">
        <v>-36.908744752686545</v>
      </c>
      <c r="AI255">
        <v>-44.439890652431814</v>
      </c>
      <c r="AJ255">
        <v>-55.700272096737905</v>
      </c>
      <c r="AK255">
        <v>-67.502656028911346</v>
      </c>
      <c r="AL255">
        <v>-71.300128346103236</v>
      </c>
      <c r="AM255">
        <v>-69.70849203515445</v>
      </c>
      <c r="AN255">
        <v>-65.902865194717577</v>
      </c>
      <c r="AO255">
        <v>-62.42540403490586</v>
      </c>
      <c r="AP255">
        <v>-60.117650571037615</v>
      </c>
      <c r="AQ255">
        <v>-56.778137440597064</v>
      </c>
      <c r="AR255">
        <v>-24.95382969428632</v>
      </c>
      <c r="AS255">
        <v>-27.836675402234736</v>
      </c>
      <c r="AT255">
        <v>-33.299953610526622</v>
      </c>
      <c r="AU255">
        <v>-40.348228874708056</v>
      </c>
      <c r="AV255">
        <v>-51.014084535763175</v>
      </c>
      <c r="AW255">
        <v>-62.590627096826381</v>
      </c>
      <c r="AX255">
        <v>-66.820440270043591</v>
      </c>
      <c r="AY255">
        <v>-66.543387441720398</v>
      </c>
      <c r="AZ255">
        <v>-63.765235051851143</v>
      </c>
      <c r="BA255">
        <v>-61.048202497280059</v>
      </c>
      <c r="BB255">
        <v>-59.215918390458228</v>
      </c>
      <c r="BC255">
        <v>-56.649316428206212</v>
      </c>
      <c r="BD255">
        <v>2579.0722562066021</v>
      </c>
      <c r="BE255">
        <v>2579.0722562066021</v>
      </c>
      <c r="BF255">
        <v>2579.0722562066021</v>
      </c>
      <c r="BG255">
        <v>2579.0722562066021</v>
      </c>
      <c r="BH255">
        <v>1985.8856372790835</v>
      </c>
      <c r="BI255">
        <v>1985.8856372790835</v>
      </c>
      <c r="BJ255" t="s">
        <v>65</v>
      </c>
      <c r="BK255" t="s">
        <v>65</v>
      </c>
      <c r="BL255">
        <v>27.469553761162917</v>
      </c>
      <c r="BM255">
        <v>200</v>
      </c>
    </row>
    <row r="256" spans="1:65" x14ac:dyDescent="0.25">
      <c r="A256">
        <v>494</v>
      </c>
      <c r="B256">
        <v>-34.126101286708064</v>
      </c>
      <c r="C256">
        <v>-38.49087991669699</v>
      </c>
      <c r="D256">
        <v>-42.783060435281975</v>
      </c>
      <c r="E256">
        <v>-46.859126115214934</v>
      </c>
      <c r="F256">
        <v>-50.729482117705601</v>
      </c>
      <c r="G256">
        <v>-54.404060734183012</v>
      </c>
      <c r="H256">
        <v>-57.892342119287285</v>
      </c>
      <c r="I256">
        <v>-75.388532285319556</v>
      </c>
      <c r="J256">
        <v>-87.736404904812659</v>
      </c>
      <c r="K256">
        <v>-97.074735156840347</v>
      </c>
      <c r="L256">
        <v>-108.49342269937178</v>
      </c>
      <c r="M256">
        <v>-114.47190115084084</v>
      </c>
      <c r="N256">
        <v>-117.70289768268223</v>
      </c>
      <c r="O256">
        <v>-120.90493414249362</v>
      </c>
      <c r="P256">
        <v>-123.55985694598768</v>
      </c>
      <c r="Q256">
        <v>-125.59170385865826</v>
      </c>
      <c r="R256">
        <v>-124.49389113273195</v>
      </c>
      <c r="S256">
        <v>-117.62223842244651</v>
      </c>
      <c r="T256">
        <v>-32.259929280786039</v>
      </c>
      <c r="U256">
        <v>-36.939550343014844</v>
      </c>
      <c r="V256">
        <v>-45.900337145367494</v>
      </c>
      <c r="W256">
        <v>-57.684140084629867</v>
      </c>
      <c r="X256">
        <v>-76.247448460957102</v>
      </c>
      <c r="Y256">
        <v>-98.759874929097819</v>
      </c>
      <c r="Z256">
        <v>-109.93058337722925</v>
      </c>
      <c r="AA256">
        <v>-116.75541352697272</v>
      </c>
      <c r="AB256">
        <v>-117.08316765520237</v>
      </c>
      <c r="AC256">
        <v>-116.22535138730738</v>
      </c>
      <c r="AD256">
        <v>-115.21503786310609</v>
      </c>
      <c r="AE256">
        <v>-112.83431884205407</v>
      </c>
      <c r="AF256">
        <v>-42.105512598405099</v>
      </c>
      <c r="AG256">
        <v>-47.327931057346909</v>
      </c>
      <c r="AH256">
        <v>-57.262916144984672</v>
      </c>
      <c r="AI256">
        <v>-70.174981103403383</v>
      </c>
      <c r="AJ256">
        <v>-90.042558362406353</v>
      </c>
      <c r="AK256">
        <v>-112.86663045449626</v>
      </c>
      <c r="AL256">
        <v>-122.82498283234141</v>
      </c>
      <c r="AM256">
        <v>-127.06921307560269</v>
      </c>
      <c r="AN256">
        <v>-126.20609371514699</v>
      </c>
      <c r="AO256">
        <v>-126.0763980116767</v>
      </c>
      <c r="AP256">
        <v>-130.46506930732252</v>
      </c>
      <c r="AQ256">
        <v>-128.18009672080453</v>
      </c>
      <c r="AR256">
        <v>-39.768395941849612</v>
      </c>
      <c r="AS256">
        <v>-44.925150346510279</v>
      </c>
      <c r="AT256">
        <v>-54.728991493562248</v>
      </c>
      <c r="AU256">
        <v>-67.456741782918741</v>
      </c>
      <c r="AV256">
        <v>-87.00230868005309</v>
      </c>
      <c r="AW256">
        <v>-109.35195715046652</v>
      </c>
      <c r="AX256">
        <v>-119.07458952842603</v>
      </c>
      <c r="AY256">
        <v>-123.3834294118916</v>
      </c>
      <c r="AZ256">
        <v>-122.98171334946647</v>
      </c>
      <c r="BA256">
        <v>-123.72244210897856</v>
      </c>
      <c r="BB256">
        <v>-129.87852954068464</v>
      </c>
      <c r="BC256">
        <v>-128.03684141688188</v>
      </c>
      <c r="BD256">
        <v>2021.5797089935877</v>
      </c>
      <c r="BE256">
        <v>2021.5797089935877</v>
      </c>
      <c r="BF256">
        <v>2021.5797089935877</v>
      </c>
      <c r="BG256">
        <v>2021.5797089935877</v>
      </c>
      <c r="BH256">
        <v>1556.6163759250624</v>
      </c>
      <c r="BI256">
        <v>1556.6163759250624</v>
      </c>
      <c r="BJ256" t="s">
        <v>65</v>
      </c>
      <c r="BK256" t="s">
        <v>65</v>
      </c>
      <c r="BL256">
        <v>26.125284438351937</v>
      </c>
      <c r="BM256">
        <v>200</v>
      </c>
    </row>
    <row r="257" spans="1:65" x14ac:dyDescent="0.25">
      <c r="A257">
        <v>495</v>
      </c>
      <c r="B257">
        <v>-62.5428163636467</v>
      </c>
      <c r="C257">
        <v>-62.127677315497451</v>
      </c>
      <c r="D257">
        <v>-61.755655320073977</v>
      </c>
      <c r="E257">
        <v>-61.438420394732965</v>
      </c>
      <c r="F257">
        <v>-61.172496221834763</v>
      </c>
      <c r="G257">
        <v>-60.954582476153568</v>
      </c>
      <c r="H257">
        <v>-60.781546707560018</v>
      </c>
      <c r="I257">
        <v>-60.529619958097499</v>
      </c>
      <c r="J257">
        <v>-61.176668623400268</v>
      </c>
      <c r="K257">
        <v>-62.616245698657451</v>
      </c>
      <c r="L257">
        <v>-65.949647285303485</v>
      </c>
      <c r="M257">
        <v>-69.220897695699009</v>
      </c>
      <c r="N257">
        <v>-71.872257256469368</v>
      </c>
      <c r="O257">
        <v>-74.902679776041936</v>
      </c>
      <c r="P257">
        <v>-75.315403849183852</v>
      </c>
      <c r="Q257">
        <v>-72.475012696005606</v>
      </c>
      <c r="R257">
        <v>-70.210017141742668</v>
      </c>
      <c r="S257">
        <v>-69.180874207046685</v>
      </c>
      <c r="T257">
        <v>-53.14265403222079</v>
      </c>
      <c r="U257">
        <v>-53.909009373355602</v>
      </c>
      <c r="V257">
        <v>-55.38296895636001</v>
      </c>
      <c r="W257">
        <v>-57.337335333539627</v>
      </c>
      <c r="X257">
        <v>-60.470670634882318</v>
      </c>
      <c r="Y257">
        <v>-64.514285934732442</v>
      </c>
      <c r="Z257">
        <v>-66.770420991914762</v>
      </c>
      <c r="AA257">
        <v>-68.560324642639372</v>
      </c>
      <c r="AB257">
        <v>-69.061163563254311</v>
      </c>
      <c r="AC257">
        <v>-69.151094997513056</v>
      </c>
      <c r="AD257">
        <v>-68.794480964622579</v>
      </c>
      <c r="AE257">
        <v>-69.015585068793385</v>
      </c>
      <c r="AF257">
        <v>-60.607120594985687</v>
      </c>
      <c r="AG257">
        <v>-62.10697005693509</v>
      </c>
      <c r="AH257">
        <v>-64.911963233531964</v>
      </c>
      <c r="AI257">
        <v>-68.444546483404437</v>
      </c>
      <c r="AJ257">
        <v>-73.532481416873068</v>
      </c>
      <c r="AK257">
        <v>-78.453481794390839</v>
      </c>
      <c r="AL257">
        <v>-79.651279032536891</v>
      </c>
      <c r="AM257">
        <v>-78.6830698616494</v>
      </c>
      <c r="AN257">
        <v>-77.817845463719067</v>
      </c>
      <c r="AO257">
        <v>-78.436974558023024</v>
      </c>
      <c r="AP257">
        <v>-82.186681958347009</v>
      </c>
      <c r="AQ257">
        <v>-80.9722295010408</v>
      </c>
      <c r="AR257">
        <v>-60.02813913128513</v>
      </c>
      <c r="AS257">
        <v>-61.259795162344268</v>
      </c>
      <c r="AT257">
        <v>-63.56047380772771</v>
      </c>
      <c r="AU257">
        <v>-66.452074954690829</v>
      </c>
      <c r="AV257">
        <v>-70.602381720920249</v>
      </c>
      <c r="AW257">
        <v>-74.607822793399606</v>
      </c>
      <c r="AX257">
        <v>-75.61308068846435</v>
      </c>
      <c r="AY257">
        <v>-75.05959526995909</v>
      </c>
      <c r="AZ257">
        <v>-74.747556479150333</v>
      </c>
      <c r="BA257">
        <v>-75.877813315931093</v>
      </c>
      <c r="BB257">
        <v>-79.973601785945021</v>
      </c>
      <c r="BC257">
        <v>-79.104652230094217</v>
      </c>
      <c r="BD257">
        <v>2460.9561204202728</v>
      </c>
      <c r="BE257">
        <v>2460.9561204202728</v>
      </c>
      <c r="BF257">
        <v>2460.9561204202728</v>
      </c>
      <c r="BG257">
        <v>2460.9561204202728</v>
      </c>
      <c r="BH257">
        <v>1894.93621272361</v>
      </c>
      <c r="BI257">
        <v>1894.93621272361</v>
      </c>
      <c r="BJ257" t="s">
        <v>65</v>
      </c>
      <c r="BK257" t="s">
        <v>65</v>
      </c>
      <c r="BL257">
        <v>28.918844652769245</v>
      </c>
      <c r="BM257">
        <v>200</v>
      </c>
    </row>
    <row r="258" spans="1:65" x14ac:dyDescent="0.25">
      <c r="A258">
        <v>496</v>
      </c>
      <c r="B258">
        <v>-95.501414232750449</v>
      </c>
      <c r="C258">
        <v>-93.479642793771191</v>
      </c>
      <c r="D258">
        <v>-91.537433602179235</v>
      </c>
      <c r="E258">
        <v>-89.738877258222075</v>
      </c>
      <c r="F258">
        <v>-88.076116334736625</v>
      </c>
      <c r="G258">
        <v>-86.541669174620694</v>
      </c>
      <c r="H258">
        <v>-85.128413019095177</v>
      </c>
      <c r="I258">
        <v>-78.836311949778135</v>
      </c>
      <c r="J258">
        <v>-75.450268591441613</v>
      </c>
      <c r="K258">
        <v>-74.239326118810681</v>
      </c>
      <c r="L258">
        <v>-74.872933425684451</v>
      </c>
      <c r="M258">
        <v>-77.395006383798176</v>
      </c>
      <c r="N258">
        <v>-80.133731620217262</v>
      </c>
      <c r="O258">
        <v>-83.880532074076115</v>
      </c>
      <c r="P258">
        <v>-84.723698146267552</v>
      </c>
      <c r="Q258">
        <v>-81.373284226301521</v>
      </c>
      <c r="R258">
        <v>-78.851577779755829</v>
      </c>
      <c r="S258">
        <v>-78.822220066678412</v>
      </c>
      <c r="T258">
        <v>-91.744562368397609</v>
      </c>
      <c r="U258">
        <v>-90.479096570092182</v>
      </c>
      <c r="V258">
        <v>-88.105641929653515</v>
      </c>
      <c r="W258">
        <v>-85.102389942224164</v>
      </c>
      <c r="X258">
        <v>-80.74441894914942</v>
      </c>
      <c r="Y258">
        <v>-76.727711164059144</v>
      </c>
      <c r="Z258">
        <v>-75.943830066257448</v>
      </c>
      <c r="AA258">
        <v>-77.282102070963816</v>
      </c>
      <c r="AB258">
        <v>-78.623538326867617</v>
      </c>
      <c r="AC258">
        <v>-78.703305958599671</v>
      </c>
      <c r="AD258">
        <v>-75.479873214799525</v>
      </c>
      <c r="AE258">
        <v>-76.327405582800594</v>
      </c>
      <c r="AF258">
        <v>-88.100457185114607</v>
      </c>
      <c r="AG258">
        <v>-88.010349086442488</v>
      </c>
      <c r="AH258">
        <v>-87.814867183568794</v>
      </c>
      <c r="AI258">
        <v>-87.505717878247836</v>
      </c>
      <c r="AJ258">
        <v>-86.867869984471568</v>
      </c>
      <c r="AK258">
        <v>-85.866222489865734</v>
      </c>
      <c r="AL258">
        <v>-85.114923085615814</v>
      </c>
      <c r="AM258">
        <v>-84.550163418175316</v>
      </c>
      <c r="AN258">
        <v>-84.845988729380025</v>
      </c>
      <c r="AO258">
        <v>-85.861930431054901</v>
      </c>
      <c r="AP258">
        <v>-87.870514046425384</v>
      </c>
      <c r="AQ258">
        <v>-88.126207463100172</v>
      </c>
      <c r="AR258">
        <v>-88.315724046706464</v>
      </c>
      <c r="AS258">
        <v>-88.25320386771682</v>
      </c>
      <c r="AT258">
        <v>-88.099870756511024</v>
      </c>
      <c r="AU258">
        <v>-87.820740215381534</v>
      </c>
      <c r="AV258">
        <v>-87.149293672960098</v>
      </c>
      <c r="AW258">
        <v>-85.851150096549475</v>
      </c>
      <c r="AX258">
        <v>-84.693430613377799</v>
      </c>
      <c r="AY258">
        <v>-83.382507140483327</v>
      </c>
      <c r="AZ258">
        <v>-83.198006176982901</v>
      </c>
      <c r="BA258">
        <v>-83.90545730828768</v>
      </c>
      <c r="BB258">
        <v>-85.982465466813707</v>
      </c>
      <c r="BC258">
        <v>-86.434491879255063</v>
      </c>
      <c r="BD258">
        <v>2365.5717057424986</v>
      </c>
      <c r="BE258">
        <v>2365.5717057424986</v>
      </c>
      <c r="BF258">
        <v>2365.5717057424986</v>
      </c>
      <c r="BG258">
        <v>2365.5717057424986</v>
      </c>
      <c r="BH258">
        <v>1821.4902134217241</v>
      </c>
      <c r="BI258">
        <v>1821.4902134217241</v>
      </c>
      <c r="BJ258" t="s">
        <v>65</v>
      </c>
      <c r="BK258" t="s">
        <v>65</v>
      </c>
      <c r="BL258">
        <v>28.583121444523456</v>
      </c>
      <c r="BM258">
        <v>200</v>
      </c>
    </row>
    <row r="259" spans="1:65" x14ac:dyDescent="0.25">
      <c r="A259">
        <v>497</v>
      </c>
      <c r="B259">
        <v>-82.035004712079157</v>
      </c>
      <c r="C259">
        <v>-78.578687431335581</v>
      </c>
      <c r="D259">
        <v>-75.222681644748349</v>
      </c>
      <c r="E259">
        <v>-72.078342972495818</v>
      </c>
      <c r="F259">
        <v>-69.134539234272864</v>
      </c>
      <c r="G259">
        <v>-66.380664005415213</v>
      </c>
      <c r="H259">
        <v>-63.806613128078794</v>
      </c>
      <c r="I259">
        <v>-51.630610906722161</v>
      </c>
      <c r="J259">
        <v>-44.0171544669752</v>
      </c>
      <c r="K259">
        <v>-39.508192048982593</v>
      </c>
      <c r="L259">
        <v>-35.859747272109914</v>
      </c>
      <c r="M259">
        <v>-35.844077317388823</v>
      </c>
      <c r="N259">
        <v>-36.965303299865205</v>
      </c>
      <c r="O259">
        <v>-38.740753392019215</v>
      </c>
      <c r="P259">
        <v>-37.954124603084836</v>
      </c>
      <c r="Q259">
        <v>-33.895695778467172</v>
      </c>
      <c r="R259">
        <v>-32.298071069837775</v>
      </c>
      <c r="S259">
        <v>-35.706454452271444</v>
      </c>
      <c r="T259">
        <v>-84.280686405012318</v>
      </c>
      <c r="U259">
        <v>-80.99802254549995</v>
      </c>
      <c r="V259">
        <v>-74.732791367226397</v>
      </c>
      <c r="W259">
        <v>-66.544217022876182</v>
      </c>
      <c r="X259">
        <v>-53.814082454000932</v>
      </c>
      <c r="Y259">
        <v>-39.149051022914982</v>
      </c>
      <c r="Z259">
        <v>-32.627569613435796</v>
      </c>
      <c r="AA259">
        <v>-29.907779758394579</v>
      </c>
      <c r="AB259">
        <v>-31.02388921386888</v>
      </c>
      <c r="AC259">
        <v>-32.427138463097528</v>
      </c>
      <c r="AD259">
        <v>-32.957435800516564</v>
      </c>
      <c r="AE259">
        <v>-35.725979932792335</v>
      </c>
      <c r="AF259">
        <v>-85.986244045432585</v>
      </c>
      <c r="AG259">
        <v>-82.650608091188118</v>
      </c>
      <c r="AH259">
        <v>-76.2989600980668</v>
      </c>
      <c r="AI259">
        <v>-68.033166508478516</v>
      </c>
      <c r="AJ259">
        <v>-55.301383788794872</v>
      </c>
      <c r="AK259">
        <v>-41.015649821973327</v>
      </c>
      <c r="AL259">
        <v>-35.102297059176614</v>
      </c>
      <c r="AM259">
        <v>-33.763632484770653</v>
      </c>
      <c r="AN259">
        <v>-35.961806011069882</v>
      </c>
      <c r="AO259">
        <v>-38.283405025026155</v>
      </c>
      <c r="AP259">
        <v>-38.307330217009977</v>
      </c>
      <c r="AQ259">
        <v>-39.259412154641907</v>
      </c>
      <c r="AR259">
        <v>-88.402604167526974</v>
      </c>
      <c r="AS259">
        <v>-84.849389948098704</v>
      </c>
      <c r="AT259">
        <v>-78.06623196896318</v>
      </c>
      <c r="AU259">
        <v>-69.198081344976558</v>
      </c>
      <c r="AV259">
        <v>-55.409297080795604</v>
      </c>
      <c r="AW259">
        <v>-39.538451068636682</v>
      </c>
      <c r="AX259">
        <v>-32.547403000701486</v>
      </c>
      <c r="AY259">
        <v>-30.059289788890094</v>
      </c>
      <c r="AZ259">
        <v>-31.878591594384915</v>
      </c>
      <c r="BA259">
        <v>-34.244680268562604</v>
      </c>
      <c r="BB259">
        <v>-35.084479677191183</v>
      </c>
      <c r="BC259">
        <v>-36.395641533664978</v>
      </c>
      <c r="BD259">
        <v>2820.9927412501866</v>
      </c>
      <c r="BE259">
        <v>2820.9927412501866</v>
      </c>
      <c r="BF259">
        <v>2820.9927412501866</v>
      </c>
      <c r="BG259">
        <v>2820.9927412501866</v>
      </c>
      <c r="BH259">
        <v>2172.1644107626439</v>
      </c>
      <c r="BI259">
        <v>2172.1644107626439</v>
      </c>
      <c r="BJ259" t="s">
        <v>65</v>
      </c>
      <c r="BK259" t="s">
        <v>65</v>
      </c>
      <c r="BL259">
        <v>30.12744010704111</v>
      </c>
      <c r="BM259">
        <v>200</v>
      </c>
    </row>
    <row r="260" spans="1:65" x14ac:dyDescent="0.25">
      <c r="A260">
        <v>498</v>
      </c>
      <c r="B260">
        <v>-73.294243616522024</v>
      </c>
      <c r="C260">
        <v>-69.383648669847986</v>
      </c>
      <c r="D260">
        <v>-65.572617289103022</v>
      </c>
      <c r="E260">
        <v>-61.987812727937673</v>
      </c>
      <c r="F260">
        <v>-58.617512966993097</v>
      </c>
      <c r="G260">
        <v>-55.450547738491728</v>
      </c>
      <c r="H260">
        <v>-52.476273895126837</v>
      </c>
      <c r="I260">
        <v>-38.141824099814023</v>
      </c>
      <c r="J260">
        <v>-28.795583087633801</v>
      </c>
      <c r="K260">
        <v>-22.756844430310355</v>
      </c>
      <c r="L260">
        <v>-16.742662021624056</v>
      </c>
      <c r="M260">
        <v>-14.973172403063423</v>
      </c>
      <c r="N260">
        <v>-14.776910061693252</v>
      </c>
      <c r="O260">
        <v>-14.839284260365071</v>
      </c>
      <c r="P260">
        <v>-13.0101527016286</v>
      </c>
      <c r="Q260">
        <v>-9.3956223856569991</v>
      </c>
      <c r="R260">
        <v>-9.3121538791119534</v>
      </c>
      <c r="S260">
        <v>-16.168237840773202</v>
      </c>
      <c r="T260">
        <v>-72.369469690473082</v>
      </c>
      <c r="U260">
        <v>-68.168343905029914</v>
      </c>
      <c r="V260">
        <v>-60.182055273437577</v>
      </c>
      <c r="W260">
        <v>-49.816839004272055</v>
      </c>
      <c r="X260">
        <v>-33.915651756208085</v>
      </c>
      <c r="Y260">
        <v>-16.118204365911868</v>
      </c>
      <c r="Z260">
        <v>-8.5867146635573715</v>
      </c>
      <c r="AA260">
        <v>-5.7523958450583086</v>
      </c>
      <c r="AB260">
        <v>-6.6755633354612094</v>
      </c>
      <c r="AC260">
        <v>-6.9970255120117839</v>
      </c>
      <c r="AD260">
        <v>-5.817010480369186</v>
      </c>
      <c r="AE260">
        <v>-11.138973897198422</v>
      </c>
      <c r="AF260">
        <v>-76.316906726525545</v>
      </c>
      <c r="AG260">
        <v>-71.086619143441368</v>
      </c>
      <c r="AH260">
        <v>-61.18150948666662</v>
      </c>
      <c r="AI260">
        <v>-48.418336670117689</v>
      </c>
      <c r="AJ260">
        <v>-29.150230107307383</v>
      </c>
      <c r="AK260">
        <v>-8.6076835790024901</v>
      </c>
      <c r="AL260">
        <v>-1.2058044002986184</v>
      </c>
      <c r="AM260">
        <v>-1.575981482451333</v>
      </c>
      <c r="AN260">
        <v>-5.7864761000036431</v>
      </c>
      <c r="AO260">
        <v>-8.9045551159545884</v>
      </c>
      <c r="AP260">
        <v>-7.2334438656295603</v>
      </c>
      <c r="AQ260">
        <v>-10.299254380687003</v>
      </c>
      <c r="AR260">
        <v>-78.760617769930079</v>
      </c>
      <c r="AS260">
        <v>-73.740741281498117</v>
      </c>
      <c r="AT260">
        <v>-64.196529066384912</v>
      </c>
      <c r="AU260">
        <v>-51.808627006800499</v>
      </c>
      <c r="AV260">
        <v>-32.819304563756965</v>
      </c>
      <c r="AW260">
        <v>-11.684350230110329</v>
      </c>
      <c r="AX260">
        <v>-3.0519034639515938</v>
      </c>
      <c r="AY260">
        <v>-0.99609809893201617</v>
      </c>
      <c r="AZ260">
        <v>-3.7396606026349892</v>
      </c>
      <c r="BA260">
        <v>-6.2047535251959909</v>
      </c>
      <c r="BB260">
        <v>-5.4733805764675676</v>
      </c>
      <c r="BC260">
        <v>-8.4468356088173575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0.915837168261007</v>
      </c>
      <c r="BM260">
        <v>200</v>
      </c>
    </row>
    <row r="261" spans="1:65" x14ac:dyDescent="0.25">
      <c r="A261">
        <v>499</v>
      </c>
      <c r="B261">
        <v>-53.378148058413899</v>
      </c>
      <c r="C261">
        <v>-53.230372699162935</v>
      </c>
      <c r="D261">
        <v>-53.096118237662971</v>
      </c>
      <c r="E261">
        <v>-52.979515921361546</v>
      </c>
      <c r="F261">
        <v>-52.87933992776869</v>
      </c>
      <c r="G261">
        <v>-52.794430294089494</v>
      </c>
      <c r="H261">
        <v>-52.72368977658433</v>
      </c>
      <c r="I261">
        <v>-52.542527031394641</v>
      </c>
      <c r="J261">
        <v>-52.588158679084607</v>
      </c>
      <c r="K261">
        <v>-52.974096670426462</v>
      </c>
      <c r="L261">
        <v>-53.659898661388148</v>
      </c>
      <c r="M261">
        <v>-54.208959038340375</v>
      </c>
      <c r="N261">
        <v>-54.485066659607782</v>
      </c>
      <c r="O261">
        <v>-54.267474546410568</v>
      </c>
      <c r="P261">
        <v>-52.968485429833528</v>
      </c>
      <c r="Q261">
        <v>-51.153686372471114</v>
      </c>
      <c r="R261">
        <v>-50.895080859630419</v>
      </c>
      <c r="S261">
        <v>-53.114414726065306</v>
      </c>
      <c r="T261">
        <v>-49.194747174130178</v>
      </c>
      <c r="U261">
        <v>-49.821306205857994</v>
      </c>
      <c r="V261">
        <v>-50.987556948530049</v>
      </c>
      <c r="W261">
        <v>-52.43967212089813</v>
      </c>
      <c r="X261">
        <v>-54.456994571005914</v>
      </c>
      <c r="Y261">
        <v>-56.067307515614004</v>
      </c>
      <c r="Z261">
        <v>-55.853863971560145</v>
      </c>
      <c r="AA261">
        <v>-53.353056896864871</v>
      </c>
      <c r="AB261">
        <v>-50.76806470427006</v>
      </c>
      <c r="AC261">
        <v>-48.324597816823342</v>
      </c>
      <c r="AD261">
        <v>-48.504501364098338</v>
      </c>
      <c r="AE261">
        <v>-52.981970454152872</v>
      </c>
      <c r="AF261">
        <v>-52.219975317757822</v>
      </c>
      <c r="AG261">
        <v>-51.722405072114967</v>
      </c>
      <c r="AH261">
        <v>-50.771125112760302</v>
      </c>
      <c r="AI261">
        <v>-49.52410605146958</v>
      </c>
      <c r="AJ261">
        <v>-47.574627980022377</v>
      </c>
      <c r="AK261">
        <v>-45.36287667140239</v>
      </c>
      <c r="AL261">
        <v>-44.353098766917455</v>
      </c>
      <c r="AM261">
        <v>-43.893131077665934</v>
      </c>
      <c r="AN261">
        <v>-43.999061476222153</v>
      </c>
      <c r="AO261">
        <v>-44.110559105161599</v>
      </c>
      <c r="AP261">
        <v>-44.107651125316544</v>
      </c>
      <c r="AQ261">
        <v>-45.200933940524948</v>
      </c>
      <c r="AR261">
        <v>-59.683429230822512</v>
      </c>
      <c r="AS261">
        <v>-59.189513544735533</v>
      </c>
      <c r="AT261">
        <v>-58.218637505850488</v>
      </c>
      <c r="AU261">
        <v>-56.882784587499593</v>
      </c>
      <c r="AV261">
        <v>-54.593853947131272</v>
      </c>
      <c r="AW261">
        <v>-51.374167665468107</v>
      </c>
      <c r="AX261">
        <v>-49.241258214321526</v>
      </c>
      <c r="AY261">
        <v>-46.913421238149873</v>
      </c>
      <c r="AZ261">
        <v>-45.877730654984433</v>
      </c>
      <c r="BA261">
        <v>-45.235907183082126</v>
      </c>
      <c r="BB261">
        <v>-44.721977475441975</v>
      </c>
      <c r="BC261">
        <v>-45.016228040449874</v>
      </c>
      <c r="BD261">
        <v>2701.3789963106651</v>
      </c>
      <c r="BE261">
        <v>2701.3789963106651</v>
      </c>
      <c r="BF261">
        <v>2701.3789963106651</v>
      </c>
      <c r="BG261">
        <v>2701.3789963106651</v>
      </c>
      <c r="BH261">
        <v>2080.0618271592125</v>
      </c>
      <c r="BI261">
        <v>2080.0618271592125</v>
      </c>
      <c r="BJ261" t="s">
        <v>65</v>
      </c>
      <c r="BK261" t="s">
        <v>65</v>
      </c>
      <c r="BL261">
        <v>29.095611492531283</v>
      </c>
      <c r="BM261">
        <v>200</v>
      </c>
    </row>
    <row r="262" spans="1:65" x14ac:dyDescent="0.25">
      <c r="A262">
        <v>500</v>
      </c>
      <c r="B262">
        <v>-59.641051885566817</v>
      </c>
      <c r="C262">
        <v>-60.377859362561182</v>
      </c>
      <c r="D262">
        <v>-61.043240463780762</v>
      </c>
      <c r="E262">
        <v>-61.616296874962146</v>
      </c>
      <c r="F262">
        <v>-62.102933688610101</v>
      </c>
      <c r="G262">
        <v>-62.508753843737232</v>
      </c>
      <c r="H262">
        <v>-62.839072157794554</v>
      </c>
      <c r="I262">
        <v>-63.500026696834617</v>
      </c>
      <c r="J262">
        <v>-62.444880633396593</v>
      </c>
      <c r="K262">
        <v>-60.641847947060306</v>
      </c>
      <c r="L262">
        <v>-55.54443640356503</v>
      </c>
      <c r="M262">
        <v>-50.394037176148061</v>
      </c>
      <c r="N262">
        <v>-46.085565006451638</v>
      </c>
      <c r="O262">
        <v>-40.633199536439442</v>
      </c>
      <c r="P262">
        <v>-37.983055284232165</v>
      </c>
      <c r="Q262">
        <v>-37.54818762840943</v>
      </c>
      <c r="R262">
        <v>-35.82191474716501</v>
      </c>
      <c r="S262">
        <v>-28.682393027642181</v>
      </c>
      <c r="T262">
        <v>-70.410819075189252</v>
      </c>
      <c r="U262">
        <v>-70.896219464950391</v>
      </c>
      <c r="V262">
        <v>-71.654663231975675</v>
      </c>
      <c r="W262">
        <v>-72.245462771777724</v>
      </c>
      <c r="X262">
        <v>-71.883893778636391</v>
      </c>
      <c r="Y262">
        <v>-67.591663859485138</v>
      </c>
      <c r="Z262">
        <v>-61.363457736476057</v>
      </c>
      <c r="AA262">
        <v>-49.542567812157834</v>
      </c>
      <c r="AB262">
        <v>-41.75980307450228</v>
      </c>
      <c r="AC262">
        <v>-36.348545173192633</v>
      </c>
      <c r="AD262">
        <v>-34.023331927167874</v>
      </c>
      <c r="AE262">
        <v>-32.502884520194534</v>
      </c>
      <c r="AF262">
        <v>-62.778668792991681</v>
      </c>
      <c r="AG262">
        <v>-62.262382149659011</v>
      </c>
      <c r="AH262">
        <v>-61.134647341540699</v>
      </c>
      <c r="AI262">
        <v>-59.322299843935845</v>
      </c>
      <c r="AJ262">
        <v>-55.428984348408555</v>
      </c>
      <c r="AK262">
        <v>-47.700532526106649</v>
      </c>
      <c r="AL262">
        <v>-40.689762686868875</v>
      </c>
      <c r="AM262">
        <v>-30.485638359617969</v>
      </c>
      <c r="AN262">
        <v>-24.907152403881515</v>
      </c>
      <c r="AO262">
        <v>-21.762212095225927</v>
      </c>
      <c r="AP262">
        <v>-21.634785825214511</v>
      </c>
      <c r="AQ262">
        <v>-20.450299453812701</v>
      </c>
      <c r="AR262">
        <v>-69.494802929557025</v>
      </c>
      <c r="AS262">
        <v>-68.861851241396877</v>
      </c>
      <c r="AT262">
        <v>-67.513795055822101</v>
      </c>
      <c r="AU262">
        <v>-65.418206317948361</v>
      </c>
      <c r="AV262">
        <v>-61.094371521389633</v>
      </c>
      <c r="AW262">
        <v>-52.867578546795109</v>
      </c>
      <c r="AX262">
        <v>-45.580785859080862</v>
      </c>
      <c r="AY262">
        <v>-34.966839811033516</v>
      </c>
      <c r="AZ262">
        <v>-28.917627638601271</v>
      </c>
      <c r="BA262">
        <v>-24.987756747925914</v>
      </c>
      <c r="BB262">
        <v>-23.203842704972374</v>
      </c>
      <c r="BC262">
        <v>-21.755960220284226</v>
      </c>
      <c r="BD262">
        <v>2881.9116891441572</v>
      </c>
      <c r="BE262">
        <v>2881.9116891441572</v>
      </c>
      <c r="BF262">
        <v>2881.9116891441572</v>
      </c>
      <c r="BG262">
        <v>2881.9116891441572</v>
      </c>
      <c r="BH262">
        <v>2219.0720006410011</v>
      </c>
      <c r="BI262">
        <v>2219.0720006410011</v>
      </c>
      <c r="BJ262" t="s">
        <v>65</v>
      </c>
      <c r="BK262" t="s">
        <v>65</v>
      </c>
      <c r="BL262">
        <v>31.099511630760702</v>
      </c>
      <c r="BM262">
        <v>200</v>
      </c>
    </row>
    <row r="263" spans="1:65" x14ac:dyDescent="0.25">
      <c r="A263">
        <v>501</v>
      </c>
      <c r="B263">
        <v>-184.01922630347914</v>
      </c>
      <c r="C263">
        <v>-181.02238132285927</v>
      </c>
      <c r="D263">
        <v>-178.03212588139297</v>
      </c>
      <c r="E263">
        <v>-175.1482682559612</v>
      </c>
      <c r="F263">
        <v>-172.36561034704008</v>
      </c>
      <c r="G263">
        <v>-169.67920147766893</v>
      </c>
      <c r="H263">
        <v>-167.08432717154591</v>
      </c>
      <c r="I263">
        <v>-153.20045121301052</v>
      </c>
      <c r="J263">
        <v>-141.68579280712459</v>
      </c>
      <c r="K263">
        <v>-132.30648680582598</v>
      </c>
      <c r="L263">
        <v>-116.4658661162582</v>
      </c>
      <c r="M263">
        <v>-103.50291585353219</v>
      </c>
      <c r="N263">
        <v>-92.254301058850501</v>
      </c>
      <c r="O263">
        <v>-73.000179800460501</v>
      </c>
      <c r="P263">
        <v>-50.230061505514016</v>
      </c>
      <c r="Q263">
        <v>-25.72541909886268</v>
      </c>
      <c r="R263">
        <v>-12.724708116071405</v>
      </c>
      <c r="S263">
        <v>-2.2323571813573362</v>
      </c>
      <c r="T263">
        <v>-188.20784278151629</v>
      </c>
      <c r="U263">
        <v>-184.93313231276485</v>
      </c>
      <c r="V263">
        <v>-178.62915760694628</v>
      </c>
      <c r="W263">
        <v>-170.25227784939409</v>
      </c>
      <c r="X263">
        <v>-156.73436054963665</v>
      </c>
      <c r="Y263">
        <v>-139.30758570493958</v>
      </c>
      <c r="Z263">
        <v>-128.99300185368841</v>
      </c>
      <c r="AA263">
        <v>-117.09547201802475</v>
      </c>
      <c r="AB263">
        <v>-109.10220863288932</v>
      </c>
      <c r="AC263">
        <v>-99.072547049483958</v>
      </c>
      <c r="AD263">
        <v>-81.670244419039392</v>
      </c>
      <c r="AE263">
        <v>-81.128627654446433</v>
      </c>
      <c r="AF263">
        <v>-177.51091270430717</v>
      </c>
      <c r="AG263">
        <v>-174.35554751217296</v>
      </c>
      <c r="AH263">
        <v>-168.2010971398681</v>
      </c>
      <c r="AI263">
        <v>-159.83982715229988</v>
      </c>
      <c r="AJ263">
        <v>-145.81217160928423</v>
      </c>
      <c r="AK263">
        <v>-126.39506536371373</v>
      </c>
      <c r="AL263">
        <v>-113.97427405192767</v>
      </c>
      <c r="AM263">
        <v>-100.42031601940511</v>
      </c>
      <c r="AN263">
        <v>-93.806036574859348</v>
      </c>
      <c r="AO263">
        <v>-88.680088385684442</v>
      </c>
      <c r="AP263">
        <v>-83.626903004568803</v>
      </c>
      <c r="AQ263">
        <v>-85.578385679231019</v>
      </c>
      <c r="AR263">
        <v>-184.57937251836091</v>
      </c>
      <c r="AS263">
        <v>-181.39701177798185</v>
      </c>
      <c r="AT263">
        <v>-175.17395383389439</v>
      </c>
      <c r="AU263">
        <v>-166.68210094104501</v>
      </c>
      <c r="AV263">
        <v>-152.31956049865823</v>
      </c>
      <c r="AW263">
        <v>-132.08953602523499</v>
      </c>
      <c r="AX263">
        <v>-118.84188843871011</v>
      </c>
      <c r="AY263">
        <v>-103.92666607845889</v>
      </c>
      <c r="AZ263">
        <v>-96.429275588417354</v>
      </c>
      <c r="BA263">
        <v>-90.626825701937875</v>
      </c>
      <c r="BB263">
        <v>-85.14508637432499</v>
      </c>
      <c r="BC263">
        <v>-87.052300649618076</v>
      </c>
      <c r="BD263">
        <v>2970.8816213731648</v>
      </c>
      <c r="BE263">
        <v>2970.8816213731648</v>
      </c>
      <c r="BF263">
        <v>2970.8816213731648</v>
      </c>
      <c r="BG263">
        <v>2970.8816213731648</v>
      </c>
      <c r="BH263">
        <v>2287.5788484573368</v>
      </c>
      <c r="BI263">
        <v>2287.5788484573368</v>
      </c>
      <c r="BJ263" t="s">
        <v>65</v>
      </c>
      <c r="BK263" t="s">
        <v>65</v>
      </c>
      <c r="BL263">
        <v>31.083707851377223</v>
      </c>
      <c r="BM263">
        <v>200</v>
      </c>
    </row>
    <row r="264" spans="1:65" x14ac:dyDescent="0.25">
      <c r="A264">
        <v>502</v>
      </c>
      <c r="B264">
        <v>-150.66988957646268</v>
      </c>
      <c r="C264">
        <v>-150.47022277774869</v>
      </c>
      <c r="D264">
        <v>-150.17684377103816</v>
      </c>
      <c r="E264">
        <v>-149.80126823949007</v>
      </c>
      <c r="F264">
        <v>-149.34935013753946</v>
      </c>
      <c r="G264">
        <v>-148.82663863553734</v>
      </c>
      <c r="H264">
        <v>-148.23839231982706</v>
      </c>
      <c r="I264">
        <v>-143.59384641363752</v>
      </c>
      <c r="J264">
        <v>-137.57079463563565</v>
      </c>
      <c r="K264">
        <v>-131.35456310661829</v>
      </c>
      <c r="L264">
        <v>-118.0489535850223</v>
      </c>
      <c r="M264">
        <v>-105.80251238509048</v>
      </c>
      <c r="N264">
        <v>-95.394548230901862</v>
      </c>
      <c r="O264">
        <v>-80.277618593092157</v>
      </c>
      <c r="P264">
        <v>-67.901529023488081</v>
      </c>
      <c r="Q264">
        <v>-58.821331767733156</v>
      </c>
      <c r="R264">
        <v>-53.114524467907998</v>
      </c>
      <c r="S264">
        <v>-43.156355210365803</v>
      </c>
      <c r="T264">
        <v>-149.03980835999872</v>
      </c>
      <c r="U264">
        <v>-148.25844085776146</v>
      </c>
      <c r="V264">
        <v>-146.6606075594309</v>
      </c>
      <c r="W264">
        <v>-144.3166525460243</v>
      </c>
      <c r="X264">
        <v>-139.84568072230266</v>
      </c>
      <c r="Y264">
        <v>-132.18515494038002</v>
      </c>
      <c r="Z264">
        <v>-125.83041833096883</v>
      </c>
      <c r="AA264">
        <v>-116.19269786520239</v>
      </c>
      <c r="AB264">
        <v>-109.89192004160421</v>
      </c>
      <c r="AC264">
        <v>-104.02897196086461</v>
      </c>
      <c r="AD264">
        <v>-95.828148719057296</v>
      </c>
      <c r="AE264">
        <v>-92.912412120158692</v>
      </c>
      <c r="AF264">
        <v>-154.34406349491738</v>
      </c>
      <c r="AG264">
        <v>-152.53032943877898</v>
      </c>
      <c r="AH264">
        <v>-148.96627991452598</v>
      </c>
      <c r="AI264">
        <v>-144.06258379770512</v>
      </c>
      <c r="AJ264">
        <v>-135.64582218325023</v>
      </c>
      <c r="AK264">
        <v>-123.52793634817432</v>
      </c>
      <c r="AL264">
        <v>-115.25931820047144</v>
      </c>
      <c r="AM264">
        <v>-105.48034665162139</v>
      </c>
      <c r="AN264">
        <v>-100.3375600913494</v>
      </c>
      <c r="AO264">
        <v>-96.367617766246056</v>
      </c>
      <c r="AP264">
        <v>-93.337477831901623</v>
      </c>
      <c r="AQ264">
        <v>-95.74868671828628</v>
      </c>
      <c r="AR264">
        <v>-160.26153181395406</v>
      </c>
      <c r="AS264">
        <v>-158.17814470172144</v>
      </c>
      <c r="AT264">
        <v>-154.10200326199282</v>
      </c>
      <c r="AU264">
        <v>-148.53507287494679</v>
      </c>
      <c r="AV264">
        <v>-139.1063109712276</v>
      </c>
      <c r="AW264">
        <v>-125.86070280761464</v>
      </c>
      <c r="AX264">
        <v>-117.15293963166378</v>
      </c>
      <c r="AY264">
        <v>-107.31142114624406</v>
      </c>
      <c r="AZ264">
        <v>-102.33326409811096</v>
      </c>
      <c r="BA264">
        <v>-98.456713928056743</v>
      </c>
      <c r="BB264">
        <v>-95.045619144201936</v>
      </c>
      <c r="BC264">
        <v>-97.340844993286211</v>
      </c>
      <c r="BD264">
        <v>2558.6422031085685</v>
      </c>
      <c r="BE264">
        <v>2558.6422031085685</v>
      </c>
      <c r="BF264">
        <v>2558.6422031085685</v>
      </c>
      <c r="BG264">
        <v>2558.6422031085685</v>
      </c>
      <c r="BH264">
        <v>1970.154496393598</v>
      </c>
      <c r="BI264">
        <v>1970.154496393598</v>
      </c>
      <c r="BJ264" t="s">
        <v>65</v>
      </c>
      <c r="BK264" t="s">
        <v>65</v>
      </c>
      <c r="BL264">
        <v>29.544340631169323</v>
      </c>
      <c r="BM264">
        <v>200</v>
      </c>
    </row>
    <row r="265" spans="1:65" x14ac:dyDescent="0.25">
      <c r="A265">
        <v>503</v>
      </c>
      <c r="B265">
        <v>-153.82073626806752</v>
      </c>
      <c r="C265">
        <v>-153.60433502133503</v>
      </c>
      <c r="D265">
        <v>-153.34693497232615</v>
      </c>
      <c r="E265">
        <v>-153.05740836724408</v>
      </c>
      <c r="F265">
        <v>-152.73766347803326</v>
      </c>
      <c r="G265">
        <v>-152.38951933426299</v>
      </c>
      <c r="H265">
        <v>-152.01470962384178</v>
      </c>
      <c r="I265">
        <v>-149.29311615449845</v>
      </c>
      <c r="J265">
        <v>-145.84299995443789</v>
      </c>
      <c r="K265">
        <v>-142.51673834438475</v>
      </c>
      <c r="L265">
        <v>-134.76139990743195</v>
      </c>
      <c r="M265">
        <v>-126.93361942425561</v>
      </c>
      <c r="N265">
        <v>-119.47260524866446</v>
      </c>
      <c r="O265">
        <v>-106.33631071645797</v>
      </c>
      <c r="P265">
        <v>-91.225147161769357</v>
      </c>
      <c r="Q265">
        <v>-74.756418060149755</v>
      </c>
      <c r="R265">
        <v>-64.333405512969136</v>
      </c>
      <c r="S265">
        <v>-51.700584190363593</v>
      </c>
      <c r="T265">
        <v>-147.00760990684137</v>
      </c>
      <c r="U265">
        <v>-146.88012418207592</v>
      </c>
      <c r="V265">
        <v>-146.61080205427945</v>
      </c>
      <c r="W265">
        <v>-146.18794019751508</v>
      </c>
      <c r="X265">
        <v>-145.25039946676702</v>
      </c>
      <c r="Y265">
        <v>-143.13998450033702</v>
      </c>
      <c r="Z265">
        <v>-140.38982265152947</v>
      </c>
      <c r="AA265">
        <v>-133.02106569247707</v>
      </c>
      <c r="AB265">
        <v>-124.85612752028037</v>
      </c>
      <c r="AC265">
        <v>-113.42453355857894</v>
      </c>
      <c r="AD265">
        <v>-92.241377961276086</v>
      </c>
      <c r="AE265">
        <v>-86.480527329248289</v>
      </c>
      <c r="AF265">
        <v>-152.91753242871204</v>
      </c>
      <c r="AG265">
        <v>-151.99056744592178</v>
      </c>
      <c r="AH265">
        <v>-150.15183750658389</v>
      </c>
      <c r="AI265">
        <v>-147.57804483651742</v>
      </c>
      <c r="AJ265">
        <v>-143.00249707581381</v>
      </c>
      <c r="AK265">
        <v>-135.92504654052098</v>
      </c>
      <c r="AL265">
        <v>-130.30081226701961</v>
      </c>
      <c r="AM265">
        <v>-121.69634853066837</v>
      </c>
      <c r="AN265">
        <v>-115.19066287950525</v>
      </c>
      <c r="AO265">
        <v>-108.01605009498435</v>
      </c>
      <c r="AP265">
        <v>-97.880627571294951</v>
      </c>
      <c r="AQ265">
        <v>-98.032515272422003</v>
      </c>
      <c r="AR265">
        <v>-158.17117398915278</v>
      </c>
      <c r="AS265">
        <v>-157.172933147127</v>
      </c>
      <c r="AT265">
        <v>-155.19601761222805</v>
      </c>
      <c r="AU265">
        <v>-152.43621195646469</v>
      </c>
      <c r="AV265">
        <v>-147.55247906246939</v>
      </c>
      <c r="AW265">
        <v>-140.03915244234818</v>
      </c>
      <c r="AX265">
        <v>-134.1272447185828</v>
      </c>
      <c r="AY265">
        <v>-125.13462493393364</v>
      </c>
      <c r="AZ265">
        <v>-118.31544946593134</v>
      </c>
      <c r="BA265">
        <v>-110.69722153698984</v>
      </c>
      <c r="BB265">
        <v>-99.394938887198904</v>
      </c>
      <c r="BC265">
        <v>-98.813577889184003</v>
      </c>
      <c r="BD265">
        <v>2475.3604488838423</v>
      </c>
      <c r="BE265">
        <v>2475.3604488838423</v>
      </c>
      <c r="BF265">
        <v>2475.3604488838423</v>
      </c>
      <c r="BG265">
        <v>2475.3604488838423</v>
      </c>
      <c r="BH265">
        <v>1906.0275456405589</v>
      </c>
      <c r="BI265">
        <v>1906.0275456405589</v>
      </c>
      <c r="BJ265" t="s">
        <v>65</v>
      </c>
      <c r="BK265" t="s">
        <v>65</v>
      </c>
      <c r="BL265">
        <v>29.900490841654509</v>
      </c>
      <c r="BM265">
        <v>200</v>
      </c>
    </row>
    <row r="266" spans="1:65" x14ac:dyDescent="0.25">
      <c r="A266">
        <v>504</v>
      </c>
      <c r="B266">
        <v>-142.56596031669102</v>
      </c>
      <c r="C266">
        <v>-142.97359630435946</v>
      </c>
      <c r="D266">
        <v>-143.33031704524822</v>
      </c>
      <c r="E266">
        <v>-143.62512652315971</v>
      </c>
      <c r="F266">
        <v>-143.86201877876906</v>
      </c>
      <c r="G266">
        <v>-144.0447817225259</v>
      </c>
      <c r="H266">
        <v>-144.17700675767185</v>
      </c>
      <c r="I266">
        <v>-144.0876525087597</v>
      </c>
      <c r="J266">
        <v>-142.73950273221473</v>
      </c>
      <c r="K266">
        <v>-141.2378555245788</v>
      </c>
      <c r="L266">
        <v>-136.80100897686216</v>
      </c>
      <c r="M266">
        <v>-132.2512243619731</v>
      </c>
      <c r="N266">
        <v>-128.18016552103597</v>
      </c>
      <c r="O266">
        <v>-121.92864771705659</v>
      </c>
      <c r="P266">
        <v>-115.87490333558186</v>
      </c>
      <c r="Q266">
        <v>-108.23245169166988</v>
      </c>
      <c r="R266">
        <v>-100.22016659411103</v>
      </c>
      <c r="S266">
        <v>-84.337296295223169</v>
      </c>
      <c r="T266">
        <v>-136.75289876906297</v>
      </c>
      <c r="U266">
        <v>-137.33612368251099</v>
      </c>
      <c r="V266">
        <v>-138.44081513757359</v>
      </c>
      <c r="W266">
        <v>-139.85878557175138</v>
      </c>
      <c r="X266">
        <v>-141.94584559082313</v>
      </c>
      <c r="Y266">
        <v>-143.98023846395606</v>
      </c>
      <c r="Z266">
        <v>-143.95467369561487</v>
      </c>
      <c r="AA266">
        <v>-140.14435699988704</v>
      </c>
      <c r="AB266">
        <v>-134.56832751905748</v>
      </c>
      <c r="AC266">
        <v>-126.1474324815031</v>
      </c>
      <c r="AD266">
        <v>-109.27804232662875</v>
      </c>
      <c r="AE266">
        <v>-103.60841245433772</v>
      </c>
      <c r="AF266">
        <v>-149.05790492441579</v>
      </c>
      <c r="AG266">
        <v>-149.01845954949937</v>
      </c>
      <c r="AH266">
        <v>-148.909733801702</v>
      </c>
      <c r="AI266">
        <v>-148.68331044683069</v>
      </c>
      <c r="AJ266">
        <v>-148.03410654025157</v>
      </c>
      <c r="AK266">
        <v>-146.41793435007901</v>
      </c>
      <c r="AL266">
        <v>-144.20138928258271</v>
      </c>
      <c r="AM266">
        <v>-139.05987985880137</v>
      </c>
      <c r="AN266">
        <v>-133.93643982693106</v>
      </c>
      <c r="AO266">
        <v>-127.50494817341755</v>
      </c>
      <c r="AP266">
        <v>-118.07678854911869</v>
      </c>
      <c r="AQ266">
        <v>-119.08582523175215</v>
      </c>
      <c r="AR266">
        <v>-149.54946748448873</v>
      </c>
      <c r="AS266">
        <v>-149.48189151673668</v>
      </c>
      <c r="AT266">
        <v>-149.33124283954706</v>
      </c>
      <c r="AU266">
        <v>-149.0783060573284</v>
      </c>
      <c r="AV266">
        <v>-148.47962208444196</v>
      </c>
      <c r="AW266">
        <v>-147.20418963758306</v>
      </c>
      <c r="AX266">
        <v>-145.47913626933689</v>
      </c>
      <c r="AY266">
        <v>-141.29353701280988</v>
      </c>
      <c r="AZ266">
        <v>-136.84034099838402</v>
      </c>
      <c r="BA266">
        <v>-130.89842295417907</v>
      </c>
      <c r="BB266">
        <v>-121.46937314963094</v>
      </c>
      <c r="BC266">
        <v>-122.27506561712481</v>
      </c>
      <c r="BD266">
        <v>2249.0592837845402</v>
      </c>
      <c r="BE266">
        <v>2249.0592837845402</v>
      </c>
      <c r="BF266">
        <v>2249.0592837845402</v>
      </c>
      <c r="BG266">
        <v>2249.0592837845402</v>
      </c>
      <c r="BH266">
        <v>1731.7756485140958</v>
      </c>
      <c r="BI266">
        <v>1731.7756485140958</v>
      </c>
      <c r="BJ266" t="s">
        <v>65</v>
      </c>
      <c r="BK266" t="s">
        <v>65</v>
      </c>
      <c r="BL266">
        <v>29.630213494748926</v>
      </c>
      <c r="BM266">
        <v>200</v>
      </c>
    </row>
    <row r="267" spans="1:65" x14ac:dyDescent="0.25">
      <c r="A267">
        <v>505</v>
      </c>
      <c r="B267">
        <v>-158.01872831241795</v>
      </c>
      <c r="C267">
        <v>-156.07067084254365</v>
      </c>
      <c r="D267">
        <v>-154.12206984733083</v>
      </c>
      <c r="E267">
        <v>-152.23869386302351</v>
      </c>
      <c r="F267">
        <v>-150.41807910297538</v>
      </c>
      <c r="G267">
        <v>-148.65785848565847</v>
      </c>
      <c r="H267">
        <v>-146.95575774395704</v>
      </c>
      <c r="I267">
        <v>-137.84709740736304</v>
      </c>
      <c r="J267">
        <v>-130.33096063263</v>
      </c>
      <c r="K267">
        <v>-124.49150554964126</v>
      </c>
      <c r="L267">
        <v>-115.1235206743018</v>
      </c>
      <c r="M267">
        <v>-108.34679393214203</v>
      </c>
      <c r="N267">
        <v>-103.23589654458266</v>
      </c>
      <c r="O267">
        <v>-95.931456001291309</v>
      </c>
      <c r="P267">
        <v>-88.598860945224914</v>
      </c>
      <c r="Q267">
        <v>-80.405457457372805</v>
      </c>
      <c r="R267">
        <v>-74.690368387290704</v>
      </c>
      <c r="S267">
        <v>-67.208317436242766</v>
      </c>
      <c r="T267">
        <v>-150.54119337950829</v>
      </c>
      <c r="U267">
        <v>-148.92915591934425</v>
      </c>
      <c r="V267">
        <v>-145.79128269720854</v>
      </c>
      <c r="W267">
        <v>-141.5402070052306</v>
      </c>
      <c r="X267">
        <v>-134.42740869952917</v>
      </c>
      <c r="Y267">
        <v>-124.60166767263016</v>
      </c>
      <c r="Z267">
        <v>-118.13456720167272</v>
      </c>
      <c r="AA267">
        <v>-109.78348202579761</v>
      </c>
      <c r="AB267">
        <v>-104.16290601415977</v>
      </c>
      <c r="AC267">
        <v>-97.670465712145287</v>
      </c>
      <c r="AD267">
        <v>-86.086135969142276</v>
      </c>
      <c r="AE267">
        <v>-83.397095076266567</v>
      </c>
      <c r="AF267">
        <v>-155.0990297635133</v>
      </c>
      <c r="AG267">
        <v>-152.55434634188381</v>
      </c>
      <c r="AH267">
        <v>-147.66032965605464</v>
      </c>
      <c r="AI267">
        <v>-141.17159313680588</v>
      </c>
      <c r="AJ267">
        <v>-130.76819793767632</v>
      </c>
      <c r="AK267">
        <v>-117.74219978841673</v>
      </c>
      <c r="AL267">
        <v>-110.4949030009988</v>
      </c>
      <c r="AM267">
        <v>-103.72434494693702</v>
      </c>
      <c r="AN267">
        <v>-100.33009798577821</v>
      </c>
      <c r="AO267">
        <v>-96.445366284772618</v>
      </c>
      <c r="AP267">
        <v>-89.540981901974419</v>
      </c>
      <c r="AQ267">
        <v>-91.386844751569356</v>
      </c>
      <c r="AR267">
        <v>-155.064837660834</v>
      </c>
      <c r="AS267">
        <v>-152.54618802455545</v>
      </c>
      <c r="AT267">
        <v>-147.70723397201269</v>
      </c>
      <c r="AU267">
        <v>-141.3034713429285</v>
      </c>
      <c r="AV267">
        <v>-131.07492064158507</v>
      </c>
      <c r="AW267">
        <v>-118.38486807387187</v>
      </c>
      <c r="AX267">
        <v>-111.45639386471947</v>
      </c>
      <c r="AY267">
        <v>-105.20798504401736</v>
      </c>
      <c r="AZ267">
        <v>-102.17585918342917</v>
      </c>
      <c r="BA267">
        <v>-98.607913012875827</v>
      </c>
      <c r="BB267">
        <v>-92.009074146290686</v>
      </c>
      <c r="BC267">
        <v>-94.01124655909959</v>
      </c>
      <c r="BD267">
        <v>2331.9096844710307</v>
      </c>
      <c r="BE267">
        <v>2331.9096844710307</v>
      </c>
      <c r="BF267">
        <v>2331.9096844710307</v>
      </c>
      <c r="BG267">
        <v>2331.9096844710307</v>
      </c>
      <c r="BH267">
        <v>1795.5704570426938</v>
      </c>
      <c r="BI267">
        <v>1795.5704570426938</v>
      </c>
      <c r="BJ267" t="s">
        <v>65</v>
      </c>
      <c r="BK267" t="s">
        <v>65</v>
      </c>
      <c r="BL267">
        <v>28.997345283028341</v>
      </c>
      <c r="BM267">
        <v>200</v>
      </c>
    </row>
    <row r="268" spans="1:65" x14ac:dyDescent="0.25">
      <c r="A268">
        <v>506</v>
      </c>
      <c r="B268">
        <v>-145.45022027223231</v>
      </c>
      <c r="C268">
        <v>-140.76021806568116</v>
      </c>
      <c r="D268">
        <v>-136.16275550946585</v>
      </c>
      <c r="E268">
        <v>-131.81090488791986</v>
      </c>
      <c r="F268">
        <v>-127.69216551729933</v>
      </c>
      <c r="G268">
        <v>-123.79462123542093</v>
      </c>
      <c r="H268">
        <v>-120.10691438284429</v>
      </c>
      <c r="I268">
        <v>-101.81555160716835</v>
      </c>
      <c r="J268">
        <v>-88.938667281357667</v>
      </c>
      <c r="K268">
        <v>-79.952009455509994</v>
      </c>
      <c r="L268">
        <v>-68.636836606128867</v>
      </c>
      <c r="M268">
        <v>-62.332253808385914</v>
      </c>
      <c r="N268">
        <v>-58.110847381510972</v>
      </c>
      <c r="O268">
        <v>-51.134721488611049</v>
      </c>
      <c r="P268">
        <v>-40.484551286523796</v>
      </c>
      <c r="Q268">
        <v>-25.515859622691416</v>
      </c>
      <c r="R268">
        <v>-17.002988309167133</v>
      </c>
      <c r="S268">
        <v>-11.759965495001524</v>
      </c>
      <c r="T268">
        <v>-133.64742041220595</v>
      </c>
      <c r="U268">
        <v>-128.79205190929986</v>
      </c>
      <c r="V268">
        <v>-119.62951224900466</v>
      </c>
      <c r="W268">
        <v>-107.88797612558368</v>
      </c>
      <c r="X268">
        <v>-90.29137510847967</v>
      </c>
      <c r="Y268">
        <v>-71.477004611340746</v>
      </c>
      <c r="Z268">
        <v>-63.838524282637252</v>
      </c>
      <c r="AA268">
        <v>-59.042221937683351</v>
      </c>
      <c r="AB268">
        <v>-54.915196645976621</v>
      </c>
      <c r="AC268">
        <v>-45.033245191150939</v>
      </c>
      <c r="AD268">
        <v>-20.724329332392003</v>
      </c>
      <c r="AE268">
        <v>-19.288988835002989</v>
      </c>
      <c r="AF268">
        <v>-128.91273958045221</v>
      </c>
      <c r="AG268">
        <v>-124.67561381491944</v>
      </c>
      <c r="AH268">
        <v>-116.64830162114143</v>
      </c>
      <c r="AI268">
        <v>-106.28596116549718</v>
      </c>
      <c r="AJ268">
        <v>-90.51225996619651</v>
      </c>
      <c r="AK268">
        <v>-72.890323048846426</v>
      </c>
      <c r="AL268">
        <v>-64.86809431075369</v>
      </c>
      <c r="AM268">
        <v>-58.615805651285044</v>
      </c>
      <c r="AN268">
        <v>-53.840966763736184</v>
      </c>
      <c r="AO268">
        <v>-44.542498622344233</v>
      </c>
      <c r="AP268">
        <v>-22.792578762263553</v>
      </c>
      <c r="AQ268">
        <v>-22.398691957727298</v>
      </c>
      <c r="AR268">
        <v>-129.05940500109156</v>
      </c>
      <c r="AS268">
        <v>-124.86389314267335</v>
      </c>
      <c r="AT268">
        <v>-116.91142795027469</v>
      </c>
      <c r="AU268">
        <v>-106.63596360581042</v>
      </c>
      <c r="AV268">
        <v>-90.962135822919535</v>
      </c>
      <c r="AW268">
        <v>-73.343456637736779</v>
      </c>
      <c r="AX268">
        <v>-65.204520178793572</v>
      </c>
      <c r="AY268">
        <v>-58.656648230948313</v>
      </c>
      <c r="AZ268">
        <v>-53.683510895163877</v>
      </c>
      <c r="BA268">
        <v>-44.316725905306917</v>
      </c>
      <c r="BB268">
        <v>-23.120994796862124</v>
      </c>
      <c r="BC268">
        <v>-23.373721489145101</v>
      </c>
      <c r="BD268">
        <v>2901.5801091007147</v>
      </c>
      <c r="BE268">
        <v>2901.5801091007147</v>
      </c>
      <c r="BF268">
        <v>2901.5801091007147</v>
      </c>
      <c r="BG268">
        <v>2901.5801091007147</v>
      </c>
      <c r="BH268">
        <v>2234.2166840075502</v>
      </c>
      <c r="BI268">
        <v>2234.2166840075502</v>
      </c>
      <c r="BJ268" t="s">
        <v>65</v>
      </c>
      <c r="BK268" t="s">
        <v>65</v>
      </c>
      <c r="BL268">
        <v>30.850047151071809</v>
      </c>
      <c r="BM268">
        <v>200</v>
      </c>
    </row>
    <row r="269" spans="1:65" x14ac:dyDescent="0.25">
      <c r="A269">
        <v>507</v>
      </c>
      <c r="B269">
        <v>3.3952022135788629</v>
      </c>
      <c r="C269">
        <v>1.2367756819249565</v>
      </c>
      <c r="D269">
        <v>-0.86311348116437092</v>
      </c>
      <c r="E269">
        <v>-2.8354367000285596</v>
      </c>
      <c r="F269">
        <v>-4.6875503058658312</v>
      </c>
      <c r="G269">
        <v>-6.4264418720528376</v>
      </c>
      <c r="H269">
        <v>-8.0587472579176502</v>
      </c>
      <c r="I269">
        <v>-15.945518168674344</v>
      </c>
      <c r="J269">
        <v>-21.155971753245502</v>
      </c>
      <c r="K269">
        <v>-24.864984832397642</v>
      </c>
      <c r="L269">
        <v>-29.414275456296142</v>
      </c>
      <c r="M269">
        <v>-32.386264883656686</v>
      </c>
      <c r="N269">
        <v>-35.060748127323443</v>
      </c>
      <c r="O269">
        <v>-40.975623427213293</v>
      </c>
      <c r="P269">
        <v>-50.514462937520236</v>
      </c>
      <c r="Q269">
        <v>-61.741771934018601</v>
      </c>
      <c r="R269">
        <v>-65.424744893176907</v>
      </c>
      <c r="S269">
        <v>-61.250147401078827</v>
      </c>
      <c r="T269">
        <v>0.96325343880633574</v>
      </c>
      <c r="U269">
        <v>9.3608657802460304E-2</v>
      </c>
      <c r="V269">
        <v>-1.531444229436532</v>
      </c>
      <c r="W269">
        <v>-3.5753750086708891</v>
      </c>
      <c r="X269">
        <v>-6.5136871439603476</v>
      </c>
      <c r="Y269">
        <v>-9.2730367942499967</v>
      </c>
      <c r="Z269">
        <v>-9.9417169144357107</v>
      </c>
      <c r="AA269">
        <v>-9.3431368581251704</v>
      </c>
      <c r="AB269">
        <v>-8.6294949079435828</v>
      </c>
      <c r="AC269">
        <v>-7.98521592445596</v>
      </c>
      <c r="AD269">
        <v>-2.192174182067963</v>
      </c>
      <c r="AE269">
        <v>8.4610200661529298</v>
      </c>
      <c r="AF269">
        <v>1.7386080640686279</v>
      </c>
      <c r="AG269">
        <v>1.44545837158859</v>
      </c>
      <c r="AH269">
        <v>0.81048776774707287</v>
      </c>
      <c r="AI269">
        <v>-0.18985399044858797</v>
      </c>
      <c r="AJ269">
        <v>-2.2325058963278828</v>
      </c>
      <c r="AK269">
        <v>-5.7535638175534167</v>
      </c>
      <c r="AL269">
        <v>-8.0149536399574259</v>
      </c>
      <c r="AM269">
        <v>-8.4226260835734692</v>
      </c>
      <c r="AN269">
        <v>-4.9872911711918571</v>
      </c>
      <c r="AO269">
        <v>2.7390843662072202</v>
      </c>
      <c r="AP269">
        <v>20.438462909363118</v>
      </c>
      <c r="AQ269">
        <v>25.218081102318241</v>
      </c>
      <c r="AR269">
        <v>3.3349992183747541</v>
      </c>
      <c r="AS269">
        <v>2.9069575757599555</v>
      </c>
      <c r="AT269">
        <v>2.0112854773432498</v>
      </c>
      <c r="AU269">
        <v>0.66208262061828727</v>
      </c>
      <c r="AV269">
        <v>-1.9512302775848838</v>
      </c>
      <c r="AW269">
        <v>-6.2333625289823225</v>
      </c>
      <c r="AX269">
        <v>-8.9718201812893223</v>
      </c>
      <c r="AY269">
        <v>-9.9529536145743371</v>
      </c>
      <c r="AZ269">
        <v>-6.9155299333821532</v>
      </c>
      <c r="BA269">
        <v>0.29869660505686679</v>
      </c>
      <c r="BB269">
        <v>16.712231407187904</v>
      </c>
      <c r="BC269">
        <v>20.656608590163618</v>
      </c>
      <c r="BD269">
        <v>2674.4710371622045</v>
      </c>
      <c r="BE269">
        <v>2674.4710371622045</v>
      </c>
      <c r="BF269">
        <v>2674.4710371622045</v>
      </c>
      <c r="BG269">
        <v>2674.4710371622045</v>
      </c>
      <c r="BH269">
        <v>2059.3426986148975</v>
      </c>
      <c r="BI269">
        <v>2059.3426986148975</v>
      </c>
      <c r="BJ269" t="s">
        <v>65</v>
      </c>
      <c r="BK269" t="s">
        <v>65</v>
      </c>
      <c r="BL269">
        <v>29.218658225696704</v>
      </c>
      <c r="BM269">
        <v>200</v>
      </c>
    </row>
    <row r="270" spans="1:65" x14ac:dyDescent="0.25">
      <c r="A270">
        <v>508</v>
      </c>
      <c r="B270">
        <v>0.64258052778348729</v>
      </c>
      <c r="C270">
        <v>-3.1277269197868551E-2</v>
      </c>
      <c r="D270">
        <v>-0.70055205387817288</v>
      </c>
      <c r="E270">
        <v>-1.34274384483192</v>
      </c>
      <c r="F270">
        <v>-1.9590205935444971</v>
      </c>
      <c r="G270">
        <v>-2.5504985127863118</v>
      </c>
      <c r="H270">
        <v>-3.1182443358412222</v>
      </c>
      <c r="I270">
        <v>-6.0803735532289487</v>
      </c>
      <c r="J270">
        <v>-8.3344552430238146</v>
      </c>
      <c r="K270">
        <v>-10.159699959763138</v>
      </c>
      <c r="L270">
        <v>-12.722301398494091</v>
      </c>
      <c r="M270">
        <v>-14.333737121000127</v>
      </c>
      <c r="N270">
        <v>-15.334653090503386</v>
      </c>
      <c r="O270">
        <v>-16.220921492686447</v>
      </c>
      <c r="P270">
        <v>-15.982376456839114</v>
      </c>
      <c r="Q270">
        <v>-13.572978023801211</v>
      </c>
      <c r="R270">
        <v>-10.21640176591225</v>
      </c>
      <c r="S270">
        <v>-3.6181746411454578</v>
      </c>
      <c r="T270">
        <v>1.1011708002238441</v>
      </c>
      <c r="U270">
        <v>0.49167646815548305</v>
      </c>
      <c r="V270">
        <v>-0.65460249860968545</v>
      </c>
      <c r="W270">
        <v>-2.1018757343468919</v>
      </c>
      <c r="X270">
        <v>-4.1266303954045487</v>
      </c>
      <c r="Y270">
        <v>-5.3923677666098406</v>
      </c>
      <c r="Z270">
        <v>-4.1687916781435463</v>
      </c>
      <c r="AA270">
        <v>2.1104201174138719</v>
      </c>
      <c r="AB270">
        <v>9.8292309220147924</v>
      </c>
      <c r="AC270">
        <v>19.824626625305417</v>
      </c>
      <c r="AD270">
        <v>33.361895460102055</v>
      </c>
      <c r="AE270">
        <v>33.927702688157787</v>
      </c>
      <c r="AF270">
        <v>5.2474058844032001</v>
      </c>
      <c r="AG270">
        <v>4.7387700904547021</v>
      </c>
      <c r="AH270">
        <v>3.7851146905606288</v>
      </c>
      <c r="AI270">
        <v>2.5888231397310641</v>
      </c>
      <c r="AJ270">
        <v>0.94547871654353244</v>
      </c>
      <c r="AK270">
        <v>6.265487616265164E-2</v>
      </c>
      <c r="AL270">
        <v>1.3421041525236987</v>
      </c>
      <c r="AM270">
        <v>7.2819588766131345</v>
      </c>
      <c r="AN270">
        <v>14.62064256685186</v>
      </c>
      <c r="AO270">
        <v>24.556638891221407</v>
      </c>
      <c r="AP270">
        <v>41.29679970823419</v>
      </c>
      <c r="AQ270">
        <v>46.02707756665027</v>
      </c>
      <c r="AR270">
        <v>7.0688397740718836</v>
      </c>
      <c r="AS270">
        <v>6.4874807146129285</v>
      </c>
      <c r="AT270">
        <v>5.3905898373366599</v>
      </c>
      <c r="AU270">
        <v>3.9964038627755132</v>
      </c>
      <c r="AV270">
        <v>2.0105604352392561</v>
      </c>
      <c r="AW270">
        <v>0.62115249949652729</v>
      </c>
      <c r="AX270">
        <v>1.5420809423476873</v>
      </c>
      <c r="AY270">
        <v>7.0225007072726582</v>
      </c>
      <c r="AZ270">
        <v>14.074286436919353</v>
      </c>
      <c r="BA270">
        <v>23.702960742065514</v>
      </c>
      <c r="BB270">
        <v>39.656829716678274</v>
      </c>
      <c r="BC270">
        <v>43.744919661210943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29.265993036219207</v>
      </c>
      <c r="BM270">
        <v>200</v>
      </c>
    </row>
    <row r="271" spans="1:65" x14ac:dyDescent="0.25">
      <c r="A271">
        <v>509</v>
      </c>
      <c r="B271">
        <v>-5.1901200206379281</v>
      </c>
      <c r="C271">
        <v>-5.5079674078433589</v>
      </c>
      <c r="D271">
        <v>-5.8000210785733728</v>
      </c>
      <c r="E271">
        <v>-6.0573022097806097</v>
      </c>
      <c r="F271">
        <v>-6.2823033414982632</v>
      </c>
      <c r="G271">
        <v>-6.4773814838212793</v>
      </c>
      <c r="H271">
        <v>-6.6447646155292501</v>
      </c>
      <c r="I271">
        <v>-7.177483128644746</v>
      </c>
      <c r="J271">
        <v>-7.1410606305316593</v>
      </c>
      <c r="K271">
        <v>-6.8477098658788895</v>
      </c>
      <c r="L271">
        <v>-6.0108105088499393</v>
      </c>
      <c r="M271">
        <v>-5.4315410453557869</v>
      </c>
      <c r="N271">
        <v>-5.3485718458506222</v>
      </c>
      <c r="O271">
        <v>-6.5202301750096749</v>
      </c>
      <c r="P271">
        <v>-9.7597190790755377</v>
      </c>
      <c r="Q271">
        <v>-13.828718467516834</v>
      </c>
      <c r="R271">
        <v>-14.680460700540673</v>
      </c>
      <c r="S271">
        <v>-11.555038066331512</v>
      </c>
      <c r="T271">
        <v>-6.1565572597648694</v>
      </c>
      <c r="U271">
        <v>-6.2427725080377998</v>
      </c>
      <c r="V271">
        <v>-6.3348824612589203</v>
      </c>
      <c r="W271">
        <v>-6.2797198287661837</v>
      </c>
      <c r="X271">
        <v>-5.6157973637972063</v>
      </c>
      <c r="Y271">
        <v>-2.9678457126289941</v>
      </c>
      <c r="Z271">
        <v>0.43782985050581924</v>
      </c>
      <c r="AA271">
        <v>6.9941430153980244</v>
      </c>
      <c r="AB271">
        <v>11.858496796573053</v>
      </c>
      <c r="AC271">
        <v>16.02808324373872</v>
      </c>
      <c r="AD271">
        <v>18.352076310400381</v>
      </c>
      <c r="AE271">
        <v>17.155757278487989</v>
      </c>
      <c r="AF271">
        <v>2.8400965195176515</v>
      </c>
      <c r="AG271">
        <v>2.9136958513820144</v>
      </c>
      <c r="AH271">
        <v>3.0849491192076055</v>
      </c>
      <c r="AI271">
        <v>3.3873757073432653</v>
      </c>
      <c r="AJ271">
        <v>4.1402480785344284</v>
      </c>
      <c r="AK271">
        <v>6.086276775002716</v>
      </c>
      <c r="AL271">
        <v>8.4393208790204532</v>
      </c>
      <c r="AM271">
        <v>13.576086402569826</v>
      </c>
      <c r="AN271">
        <v>18.468477483972944</v>
      </c>
      <c r="AO271">
        <v>24.440720612436266</v>
      </c>
      <c r="AP271">
        <v>34.076766577559383</v>
      </c>
      <c r="AQ271">
        <v>37.150709606482913</v>
      </c>
      <c r="AR271">
        <v>-1.3020434454086294E-2</v>
      </c>
      <c r="AS271">
        <v>0.16640132157880183</v>
      </c>
      <c r="AT271">
        <v>0.54253927840725025</v>
      </c>
      <c r="AU271">
        <v>1.1189800326572712</v>
      </c>
      <c r="AV271">
        <v>2.3134644516952658</v>
      </c>
      <c r="AW271">
        <v>4.788398233911348</v>
      </c>
      <c r="AX271">
        <v>7.3588670559807809</v>
      </c>
      <c r="AY271">
        <v>12.405378484762892</v>
      </c>
      <c r="AZ271">
        <v>16.915431847127628</v>
      </c>
      <c r="BA271">
        <v>22.259506317493376</v>
      </c>
      <c r="BB271">
        <v>30.875389049186548</v>
      </c>
      <c r="BC271">
        <v>33.930140041533861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1.129875463587055</v>
      </c>
      <c r="BM271">
        <v>200</v>
      </c>
    </row>
    <row r="272" spans="1:65" x14ac:dyDescent="0.25">
      <c r="A272">
        <v>510</v>
      </c>
      <c r="B272">
        <v>-4.9402712248499538</v>
      </c>
      <c r="C272">
        <v>-5.2874679394653707</v>
      </c>
      <c r="D272">
        <v>-5.6272675213193954</v>
      </c>
      <c r="E272">
        <v>-5.9479455460020869</v>
      </c>
      <c r="F272">
        <v>-6.2500706326778372</v>
      </c>
      <c r="G272">
        <v>-6.5341975416224187</v>
      </c>
      <c r="H272">
        <v>-6.8008674575832648</v>
      </c>
      <c r="I272">
        <v>-8.0629555445351642</v>
      </c>
      <c r="J272">
        <v>-8.7849977443919123</v>
      </c>
      <c r="K272">
        <v>-9.140968822610521</v>
      </c>
      <c r="L272">
        <v>-8.8887029880542485</v>
      </c>
      <c r="M272">
        <v>-7.794019268575342</v>
      </c>
      <c r="N272">
        <v>-6.2152825894365442</v>
      </c>
      <c r="O272">
        <v>-2.5349123659057504</v>
      </c>
      <c r="P272">
        <v>2.533331181761231</v>
      </c>
      <c r="Q272">
        <v>7.8476460782229971</v>
      </c>
      <c r="R272">
        <v>10.173876855440675</v>
      </c>
      <c r="S272">
        <v>11.097020978624306</v>
      </c>
      <c r="T272">
        <v>-5.3011878585434991</v>
      </c>
      <c r="U272">
        <v>-5.7087605470536316</v>
      </c>
      <c r="V272">
        <v>-6.3898528569270034</v>
      </c>
      <c r="W272">
        <v>-7.0444344925294642</v>
      </c>
      <c r="X272">
        <v>-7.2800809562212354</v>
      </c>
      <c r="Y272">
        <v>-4.9716426426604095</v>
      </c>
      <c r="Z272">
        <v>-0.83886025225583805</v>
      </c>
      <c r="AA272">
        <v>8.2168477481869839</v>
      </c>
      <c r="AB272">
        <v>15.451440819192891</v>
      </c>
      <c r="AC272">
        <v>21.981760591893163</v>
      </c>
      <c r="AD272">
        <v>26.017764027920844</v>
      </c>
      <c r="AE272">
        <v>24.057672453303216</v>
      </c>
      <c r="AF272">
        <v>1.7557949421304757</v>
      </c>
      <c r="AG272">
        <v>1.7905994451360847</v>
      </c>
      <c r="AH272">
        <v>1.9127050835677366</v>
      </c>
      <c r="AI272">
        <v>2.2116868634201872</v>
      </c>
      <c r="AJ272">
        <v>3.1622229747867854</v>
      </c>
      <c r="AK272">
        <v>6.0171122665696881</v>
      </c>
      <c r="AL272">
        <v>9.6098274795421155</v>
      </c>
      <c r="AM272">
        <v>17.305205298460276</v>
      </c>
      <c r="AN272">
        <v>24.315681379940557</v>
      </c>
      <c r="AO272">
        <v>32.49490271369185</v>
      </c>
      <c r="AP272">
        <v>45.331125440183641</v>
      </c>
      <c r="AQ272">
        <v>49.999096228195633</v>
      </c>
      <c r="AR272">
        <v>-6.3364364804516238E-2</v>
      </c>
      <c r="AS272">
        <v>-3.811465634336042E-2</v>
      </c>
      <c r="AT272">
        <v>7.0387188530265932E-2</v>
      </c>
      <c r="AU272">
        <v>0.36229826024081202</v>
      </c>
      <c r="AV272">
        <v>1.3340591958804771</v>
      </c>
      <c r="AW272">
        <v>4.2970577707624606</v>
      </c>
      <c r="AX272">
        <v>8.012529062575366</v>
      </c>
      <c r="AY272">
        <v>15.849494165588313</v>
      </c>
      <c r="AZ272">
        <v>22.844723027905452</v>
      </c>
      <c r="BA272">
        <v>30.845977517061016</v>
      </c>
      <c r="BB272">
        <v>43.199830359005389</v>
      </c>
      <c r="BC272">
        <v>47.904416750666066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32283251778417E-3</v>
      </c>
      <c r="C273">
        <v>-0.90752007278774305</v>
      </c>
      <c r="D273">
        <v>-1.7630274936965284</v>
      </c>
      <c r="E273">
        <v>-2.5324801173954441</v>
      </c>
      <c r="F273">
        <v>-3.2206054154041568</v>
      </c>
      <c r="G273">
        <v>-3.8319061935990217</v>
      </c>
      <c r="H273">
        <v>-4.3706706259073052</v>
      </c>
      <c r="I273">
        <v>-6.2954211483554072</v>
      </c>
      <c r="J273">
        <v>-6.4602583090759422</v>
      </c>
      <c r="K273">
        <v>-5.5150687298708565</v>
      </c>
      <c r="L273">
        <v>-1.6615980438602906</v>
      </c>
      <c r="M273">
        <v>3.2040179325450167</v>
      </c>
      <c r="N273">
        <v>8.0526741482985642</v>
      </c>
      <c r="O273">
        <v>16.207039556938931</v>
      </c>
      <c r="P273">
        <v>24.256408359195415</v>
      </c>
      <c r="Q273">
        <v>31.698035296827548</v>
      </c>
      <c r="R273">
        <v>36.751258005817341</v>
      </c>
      <c r="S273">
        <v>44.724301218449781</v>
      </c>
      <c r="T273">
        <v>-0.92691760001678558</v>
      </c>
      <c r="U273">
        <v>-1.4768470779018272</v>
      </c>
      <c r="V273">
        <v>-2.3805849320363004</v>
      </c>
      <c r="W273">
        <v>-3.2028014017178306</v>
      </c>
      <c r="X273">
        <v>-3.2661063243550474</v>
      </c>
      <c r="Y273">
        <v>0.82018904654090896</v>
      </c>
      <c r="Z273">
        <v>7.8457193656633617</v>
      </c>
      <c r="AA273">
        <v>23.680630288735667</v>
      </c>
      <c r="AB273">
        <v>37.19036118153489</v>
      </c>
      <c r="AC273">
        <v>50.7405480228567</v>
      </c>
      <c r="AD273">
        <v>63.925475939631617</v>
      </c>
      <c r="AE273">
        <v>64.09628413847922</v>
      </c>
      <c r="AF273">
        <v>0.73125522788618225</v>
      </c>
      <c r="AG273">
        <v>0.37931620087812423</v>
      </c>
      <c r="AH273">
        <v>-0.13810764451276103</v>
      </c>
      <c r="AI273">
        <v>-0.43645480584025842</v>
      </c>
      <c r="AJ273">
        <v>0.368593486306662</v>
      </c>
      <c r="AK273">
        <v>5.5983043909639543</v>
      </c>
      <c r="AL273">
        <v>13.233349197006792</v>
      </c>
      <c r="AM273">
        <v>29.467253601363556</v>
      </c>
      <c r="AN273">
        <v>43.039414345153254</v>
      </c>
      <c r="AO273">
        <v>56.949810469409115</v>
      </c>
      <c r="AP273">
        <v>73.884562634296827</v>
      </c>
      <c r="AQ273">
        <v>78.492503217980001</v>
      </c>
      <c r="AR273">
        <v>-1.857260944533798</v>
      </c>
      <c r="AS273">
        <v>-2.2202105379198063</v>
      </c>
      <c r="AT273">
        <v>-2.7478901259741368</v>
      </c>
      <c r="AU273">
        <v>-3.0340728396754946</v>
      </c>
      <c r="AV273">
        <v>-2.1288777951557898</v>
      </c>
      <c r="AW273">
        <v>3.4599667485503414</v>
      </c>
      <c r="AX273">
        <v>11.518918852867349</v>
      </c>
      <c r="AY273">
        <v>28.460332656759235</v>
      </c>
      <c r="AZ273">
        <v>42.440646979729351</v>
      </c>
      <c r="BA273">
        <v>56.556107748022072</v>
      </c>
      <c r="BB273">
        <v>73.354351537472937</v>
      </c>
      <c r="BC273">
        <v>78.065303017757358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18992691028</v>
      </c>
      <c r="C274">
        <v>-4.0994863078120529</v>
      </c>
      <c r="D274">
        <v>-4.9886202112929547</v>
      </c>
      <c r="E274">
        <v>-5.7298384273267446</v>
      </c>
      <c r="F274">
        <v>-6.3324781574206765</v>
      </c>
      <c r="G274">
        <v>-6.8054063263436184</v>
      </c>
      <c r="H274">
        <v>-7.1570412028237884</v>
      </c>
      <c r="I274">
        <v>-7.1396045093615603</v>
      </c>
      <c r="J274">
        <v>-4.4983156838974967</v>
      </c>
      <c r="K274">
        <v>-0.30576597722008214</v>
      </c>
      <c r="L274">
        <v>10.041113801006126</v>
      </c>
      <c r="M274">
        <v>20.319308526382528</v>
      </c>
      <c r="N274">
        <v>29.017095362411094</v>
      </c>
      <c r="O274">
        <v>40.487193822625891</v>
      </c>
      <c r="P274">
        <v>46.647094200756854</v>
      </c>
      <c r="Q274">
        <v>46.101811478704704</v>
      </c>
      <c r="R274">
        <v>44.739491813756274</v>
      </c>
      <c r="S274">
        <v>46.265732286861692</v>
      </c>
      <c r="T274">
        <v>-3.5019573906557024</v>
      </c>
      <c r="U274">
        <v>-4.36791637870998</v>
      </c>
      <c r="V274">
        <v>-5.7117753193795116</v>
      </c>
      <c r="W274">
        <v>-6.7243290124328894</v>
      </c>
      <c r="X274">
        <v>-5.8766452752875145</v>
      </c>
      <c r="Y274">
        <v>2.8350185445837757</v>
      </c>
      <c r="Z274">
        <v>15.570565956270697</v>
      </c>
      <c r="AA274">
        <v>40.385011330926339</v>
      </c>
      <c r="AB274">
        <v>57.87211662878773</v>
      </c>
      <c r="AC274">
        <v>71.098203640928901</v>
      </c>
      <c r="AD274">
        <v>73.91338395198531</v>
      </c>
      <c r="AE274">
        <v>68.60858742651223</v>
      </c>
      <c r="AF274">
        <v>1.8316543492518518</v>
      </c>
      <c r="AG274">
        <v>1.1501571338095458</v>
      </c>
      <c r="AH274">
        <v>0.17480486916424121</v>
      </c>
      <c r="AI274">
        <v>-0.32235774404761053</v>
      </c>
      <c r="AJ274">
        <v>1.4019690689147379</v>
      </c>
      <c r="AK274">
        <v>11.185464949380956</v>
      </c>
      <c r="AL274">
        <v>24.157878068674503</v>
      </c>
      <c r="AM274">
        <v>47.76304411744939</v>
      </c>
      <c r="AN274">
        <v>63.094349138953646</v>
      </c>
      <c r="AO274">
        <v>73.454228922917238</v>
      </c>
      <c r="AP274">
        <v>75.249750808391923</v>
      </c>
      <c r="AQ274">
        <v>75.794669153524737</v>
      </c>
      <c r="AR274">
        <v>-1.2767412474042061</v>
      </c>
      <c r="AS274">
        <v>-1.893267913124913</v>
      </c>
      <c r="AT274">
        <v>-2.7407266530791312</v>
      </c>
      <c r="AU274">
        <v>-3.061684001129175</v>
      </c>
      <c r="AV274">
        <v>-1.0358395358131545</v>
      </c>
      <c r="AW274">
        <v>9.1679852839154918</v>
      </c>
      <c r="AX274">
        <v>22.396732090003287</v>
      </c>
      <c r="AY274">
        <v>46.219039589263446</v>
      </c>
      <c r="AZ274">
        <v>61.584588992929653</v>
      </c>
      <c r="BA274">
        <v>71.915529431542524</v>
      </c>
      <c r="BB274">
        <v>73.976910262725312</v>
      </c>
      <c r="BC274">
        <v>75.243300150461891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69521681742</v>
      </c>
      <c r="C275">
        <v>-5.3891977428657807</v>
      </c>
      <c r="D275">
        <v>-6.5235291760255834</v>
      </c>
      <c r="E275">
        <v>-7.4447920675099057</v>
      </c>
      <c r="F275">
        <v>-8.1663829160546353</v>
      </c>
      <c r="G275">
        <v>-8.7010281612449205</v>
      </c>
      <c r="H275">
        <v>-9.0608148457934501</v>
      </c>
      <c r="I275">
        <v>-8.1509377399306686</v>
      </c>
      <c r="J275">
        <v>-3.4800703641682529</v>
      </c>
      <c r="K275">
        <v>3.4443612682562295</v>
      </c>
      <c r="L275">
        <v>20.070450339006729</v>
      </c>
      <c r="M275">
        <v>36.488977962204629</v>
      </c>
      <c r="N275">
        <v>50.468719497787291</v>
      </c>
      <c r="O275">
        <v>69.30907385947593</v>
      </c>
      <c r="P275">
        <v>80.206188572474403</v>
      </c>
      <c r="Q275">
        <v>79.824146251680361</v>
      </c>
      <c r="R275">
        <v>76.197998400871839</v>
      </c>
      <c r="S275">
        <v>73.479173270570996</v>
      </c>
      <c r="T275">
        <v>-2.4291367713373537</v>
      </c>
      <c r="U275">
        <v>-4.0130003511999055</v>
      </c>
      <c r="V275">
        <v>-6.5509211856235732</v>
      </c>
      <c r="W275">
        <v>-8.7042314144566291</v>
      </c>
      <c r="X275">
        <v>-8.2881325445761238</v>
      </c>
      <c r="Y275">
        <v>4.0606041612469692</v>
      </c>
      <c r="Z275">
        <v>22.907321015183737</v>
      </c>
      <c r="AA275">
        <v>59.399507344195314</v>
      </c>
      <c r="AB275">
        <v>84.229384581055029</v>
      </c>
      <c r="AC275">
        <v>101.72074164886428</v>
      </c>
      <c r="AD275">
        <v>103.5374277925271</v>
      </c>
      <c r="AE275">
        <v>98.278876410801345</v>
      </c>
      <c r="AF275">
        <v>2.0208992306971347</v>
      </c>
      <c r="AG275">
        <v>0.80920344937965294</v>
      </c>
      <c r="AH275">
        <v>-1.020339007203122</v>
      </c>
      <c r="AI275">
        <v>-2.2574130074435454</v>
      </c>
      <c r="AJ275">
        <v>-0.47737425271990319</v>
      </c>
      <c r="AK275">
        <v>13.107076457301581</v>
      </c>
      <c r="AL275">
        <v>31.859831134914142</v>
      </c>
      <c r="AM275">
        <v>66.32638344526292</v>
      </c>
      <c r="AN275">
        <v>88.606852385571671</v>
      </c>
      <c r="AO275">
        <v>103.31780345507781</v>
      </c>
      <c r="AP275">
        <v>104.51838265784372</v>
      </c>
      <c r="AQ275">
        <v>104.26793348552094</v>
      </c>
      <c r="AR275">
        <v>-1.6232810080075293</v>
      </c>
      <c r="AS275">
        <v>-2.6805504608271025</v>
      </c>
      <c r="AT275">
        <v>-4.225526284071524</v>
      </c>
      <c r="AU275">
        <v>-5.1139884486728349</v>
      </c>
      <c r="AV275">
        <v>-2.8608618671929071</v>
      </c>
      <c r="AW275">
        <v>11.086781900252335</v>
      </c>
      <c r="AX275">
        <v>29.860082140108005</v>
      </c>
      <c r="AY275">
        <v>64.240650522193533</v>
      </c>
      <c r="AZ275">
        <v>86.687880347919432</v>
      </c>
      <c r="BA275">
        <v>102.0243884508059</v>
      </c>
      <c r="BB275">
        <v>105.24286743130405</v>
      </c>
      <c r="BC275">
        <v>105.93549974443791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47132899576</v>
      </c>
      <c r="C276">
        <v>-6.101652646603867</v>
      </c>
      <c r="D276">
        <v>-6.892629238452602</v>
      </c>
      <c r="E276">
        <v>-7.5347671958589384</v>
      </c>
      <c r="F276">
        <v>-8.0374298766216352</v>
      </c>
      <c r="G276">
        <v>-8.4095132701211828</v>
      </c>
      <c r="H276">
        <v>-8.6594673511054125</v>
      </c>
      <c r="I276">
        <v>-8.0164374483437246</v>
      </c>
      <c r="J276">
        <v>-4.7460000255633572</v>
      </c>
      <c r="K276">
        <v>8.7000238093645765E-2</v>
      </c>
      <c r="L276">
        <v>11.689488726758166</v>
      </c>
      <c r="M276">
        <v>23.123228583842721</v>
      </c>
      <c r="N276">
        <v>32.817584507644355</v>
      </c>
      <c r="O276">
        <v>45.68414276958012</v>
      </c>
      <c r="P276">
        <v>52.432624137875372</v>
      </c>
      <c r="Q276">
        <v>49.977876815221961</v>
      </c>
      <c r="R276">
        <v>44.994889413366572</v>
      </c>
      <c r="S276">
        <v>38.700661570384639</v>
      </c>
      <c r="T276">
        <v>-4.0837398824945108</v>
      </c>
      <c r="U276">
        <v>-5.1766572427021371</v>
      </c>
      <c r="V276">
        <v>-6.8888103031385093</v>
      </c>
      <c r="W276">
        <v>-8.2312807932521235</v>
      </c>
      <c r="X276">
        <v>-7.4318781261246967</v>
      </c>
      <c r="Y276">
        <v>2.5369784377116122</v>
      </c>
      <c r="Z276">
        <v>17.072155470687843</v>
      </c>
      <c r="AA276">
        <v>44.550779552616561</v>
      </c>
      <c r="AB276">
        <v>62.74905722205952</v>
      </c>
      <c r="AC276">
        <v>74.880204711000388</v>
      </c>
      <c r="AD276">
        <v>73.633164643241571</v>
      </c>
      <c r="AE276">
        <v>68.489381210033031</v>
      </c>
      <c r="AF276">
        <v>1.4136365347107438</v>
      </c>
      <c r="AG276">
        <v>0.7339836091142804</v>
      </c>
      <c r="AH276">
        <v>-0.22819168782016452</v>
      </c>
      <c r="AI276">
        <v>-0.68585307133779694</v>
      </c>
      <c r="AJ276">
        <v>1.1665801451876678</v>
      </c>
      <c r="AK276">
        <v>11.275682627597886</v>
      </c>
      <c r="AL276">
        <v>24.540728866878915</v>
      </c>
      <c r="AM276">
        <v>48.412648649792807</v>
      </c>
      <c r="AN276">
        <v>63.622212336174321</v>
      </c>
      <c r="AO276">
        <v>73.442797413510036</v>
      </c>
      <c r="AP276">
        <v>73.554593870658394</v>
      </c>
      <c r="AQ276">
        <v>73.330943765865243</v>
      </c>
      <c r="AR276">
        <v>-3.8640510635071235</v>
      </c>
      <c r="AS276">
        <v>-4.456638351767114</v>
      </c>
      <c r="AT276">
        <v>-5.245874485420229</v>
      </c>
      <c r="AU276">
        <v>-5.4614516759442928</v>
      </c>
      <c r="AV276">
        <v>-3.1817947940309539</v>
      </c>
      <c r="AW276">
        <v>7.5685255454598783</v>
      </c>
      <c r="AX276">
        <v>21.282767104693832</v>
      </c>
      <c r="AY276">
        <v>45.677482725076175</v>
      </c>
      <c r="AZ276">
        <v>61.138081078937617</v>
      </c>
      <c r="BA276">
        <v>71.135205479511058</v>
      </c>
      <c r="BB276">
        <v>71.71121367663514</v>
      </c>
      <c r="BC276">
        <v>72.163467949726069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54548058362</v>
      </c>
      <c r="C277">
        <v>-4.8826284688367059</v>
      </c>
      <c r="D277">
        <v>-5.6726126960133376</v>
      </c>
      <c r="E277">
        <v>-6.3256392250318765</v>
      </c>
      <c r="F277">
        <v>-6.8498782200680095</v>
      </c>
      <c r="G277">
        <v>-7.2531044071054431</v>
      </c>
      <c r="H277">
        <v>-7.5427148230224059</v>
      </c>
      <c r="I277">
        <v>-7.2652179924525413</v>
      </c>
      <c r="J277">
        <v>-4.45409967504487</v>
      </c>
      <c r="K277">
        <v>-7.2397197263471269E-2</v>
      </c>
      <c r="L277">
        <v>10.901950670353934</v>
      </c>
      <c r="M277">
        <v>22.225748275698994</v>
      </c>
      <c r="N277">
        <v>32.311352675562716</v>
      </c>
      <c r="O277">
        <v>46.974630458606825</v>
      </c>
      <c r="P277">
        <v>57.153107515298466</v>
      </c>
      <c r="Q277">
        <v>58.651963040349948</v>
      </c>
      <c r="R277">
        <v>54.891761862509021</v>
      </c>
      <c r="S277">
        <v>47.164877486480933</v>
      </c>
      <c r="T277">
        <v>-3.4433955469521242</v>
      </c>
      <c r="U277">
        <v>-4.4977038331484724</v>
      </c>
      <c r="V277">
        <v>-6.2054981935681655</v>
      </c>
      <c r="W277">
        <v>-7.7023273569661042</v>
      </c>
      <c r="X277">
        <v>-7.6230148071860375</v>
      </c>
      <c r="Y277">
        <v>0.22594630369805746</v>
      </c>
      <c r="Z277">
        <v>12.72278380816387</v>
      </c>
      <c r="AA277">
        <v>38.130738454460953</v>
      </c>
      <c r="AB277">
        <v>56.755617717515747</v>
      </c>
      <c r="AC277">
        <v>71.616100091027377</v>
      </c>
      <c r="AD277">
        <v>76.532016850492099</v>
      </c>
      <c r="AE277">
        <v>70.816530532162929</v>
      </c>
      <c r="AF277">
        <v>1.7765359857719458</v>
      </c>
      <c r="AG277">
        <v>0.87205040562511604</v>
      </c>
      <c r="AH277">
        <v>-0.52925866267372612</v>
      </c>
      <c r="AI277">
        <v>-1.5837122378063728</v>
      </c>
      <c r="AJ277">
        <v>-0.7258097297897087</v>
      </c>
      <c r="AK277">
        <v>8.0647083933875479</v>
      </c>
      <c r="AL277">
        <v>20.625373435446264</v>
      </c>
      <c r="AM277">
        <v>44.183469958803542</v>
      </c>
      <c r="AN277">
        <v>59.762637376174212</v>
      </c>
      <c r="AO277">
        <v>70.434819691680701</v>
      </c>
      <c r="AP277">
        <v>72.262590507013925</v>
      </c>
      <c r="AQ277">
        <v>72.338249352068146</v>
      </c>
      <c r="AR277">
        <v>-2.4328362264740973</v>
      </c>
      <c r="AS277">
        <v>-3.2604129305645326</v>
      </c>
      <c r="AT277">
        <v>-4.5217276778693192</v>
      </c>
      <c r="AU277">
        <v>-5.408477230745973</v>
      </c>
      <c r="AV277">
        <v>-4.3330643011589567</v>
      </c>
      <c r="AW277">
        <v>4.6036170959783131</v>
      </c>
      <c r="AX277">
        <v>17.174518191282324</v>
      </c>
      <c r="AY277">
        <v>40.81017139411329</v>
      </c>
      <c r="AZ277">
        <v>56.692336207346258</v>
      </c>
      <c r="BA277">
        <v>68.023398780143324</v>
      </c>
      <c r="BB277">
        <v>71.301799881200097</v>
      </c>
      <c r="BC277">
        <v>71.571427899296964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8865212033</v>
      </c>
      <c r="C278">
        <v>-2.3684626982095613</v>
      </c>
      <c r="D278">
        <v>-2.1440281614212853</v>
      </c>
      <c r="E278">
        <v>-1.8433214139682712</v>
      </c>
      <c r="F278">
        <v>-1.4721644978664405</v>
      </c>
      <c r="G278">
        <v>-1.0360690077319823</v>
      </c>
      <c r="H278">
        <v>-0.54025071929551804</v>
      </c>
      <c r="I278">
        <v>3.4306339736778906</v>
      </c>
      <c r="J278">
        <v>8.3761113085861751</v>
      </c>
      <c r="K278">
        <v>13.842158975492652</v>
      </c>
      <c r="L278">
        <v>24.533265021403629</v>
      </c>
      <c r="M278">
        <v>33.585142320692803</v>
      </c>
      <c r="N278">
        <v>40.402950041872195</v>
      </c>
      <c r="O278">
        <v>47.782796589233634</v>
      </c>
      <c r="P278">
        <v>48.664981051115689</v>
      </c>
      <c r="Q278">
        <v>41.364304918133577</v>
      </c>
      <c r="R278">
        <v>34.34019517662194</v>
      </c>
      <c r="S278">
        <v>26.439010393706983</v>
      </c>
      <c r="T278">
        <v>-6.0531925234519335</v>
      </c>
      <c r="U278">
        <v>-5.6404526870174747</v>
      </c>
      <c r="V278">
        <v>-4.59805890769778</v>
      </c>
      <c r="W278">
        <v>-2.628981934820751</v>
      </c>
      <c r="X278">
        <v>2.3684943173542248</v>
      </c>
      <c r="Y278">
        <v>14.088088073088144</v>
      </c>
      <c r="Z278">
        <v>25.759804612850225</v>
      </c>
      <c r="AA278">
        <v>43.63089978864393</v>
      </c>
      <c r="AB278">
        <v>53.430020064966016</v>
      </c>
      <c r="AC278">
        <v>58.043591622245899</v>
      </c>
      <c r="AD278">
        <v>51.540323310014514</v>
      </c>
      <c r="AE278">
        <v>46.365418616887425</v>
      </c>
      <c r="AF278">
        <v>-0.12569346006116588</v>
      </c>
      <c r="AG278">
        <v>-3.7592332281441432E-2</v>
      </c>
      <c r="AH278">
        <v>0.4318920824134681</v>
      </c>
      <c r="AI278">
        <v>1.7552271644626778</v>
      </c>
      <c r="AJ278">
        <v>6.0286035751574287</v>
      </c>
      <c r="AK278">
        <v>17.499088608389847</v>
      </c>
      <c r="AL278">
        <v>29.212084042444587</v>
      </c>
      <c r="AM278">
        <v>46.021098619483112</v>
      </c>
      <c r="AN278">
        <v>53.053702118499999</v>
      </c>
      <c r="AO278">
        <v>52.57557862851786</v>
      </c>
      <c r="AP278">
        <v>38.026294969038808</v>
      </c>
      <c r="AQ278">
        <v>36.817868462909537</v>
      </c>
      <c r="AR278">
        <v>-3.4808578867526889</v>
      </c>
      <c r="AS278">
        <v>-3.3261133259912534</v>
      </c>
      <c r="AT278">
        <v>-2.7273485424329085</v>
      </c>
      <c r="AU278">
        <v>-1.2293036385615381</v>
      </c>
      <c r="AV278">
        <v>3.3386654588993259</v>
      </c>
      <c r="AW278">
        <v>15.242413568459511</v>
      </c>
      <c r="AX278">
        <v>27.299288358743414</v>
      </c>
      <c r="AY278">
        <v>44.716918872931274</v>
      </c>
      <c r="AZ278">
        <v>52.323272534782056</v>
      </c>
      <c r="BA278">
        <v>52.593671204137912</v>
      </c>
      <c r="BB278">
        <v>39.278878105026422</v>
      </c>
      <c r="BC278">
        <v>38.13892174506929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17921420002</v>
      </c>
      <c r="C279">
        <v>-2.9737061506999312</v>
      </c>
      <c r="D279">
        <v>-2.5403012817409172</v>
      </c>
      <c r="E279">
        <v>-2.0920358317380594</v>
      </c>
      <c r="F279">
        <v>-1.6306710496677423</v>
      </c>
      <c r="G279">
        <v>-1.1578650522057337</v>
      </c>
      <c r="H279">
        <v>-0.67517786784453138</v>
      </c>
      <c r="I279">
        <v>2.3522793472092323</v>
      </c>
      <c r="J279">
        <v>5.3452008372405908</v>
      </c>
      <c r="K279">
        <v>8.2571384329022113</v>
      </c>
      <c r="L279">
        <v>13.283872565168775</v>
      </c>
      <c r="M279">
        <v>17.019924350815742</v>
      </c>
      <c r="N279">
        <v>19.464463378445483</v>
      </c>
      <c r="O279">
        <v>21.218416809785783</v>
      </c>
      <c r="P279">
        <v>19.241475178799206</v>
      </c>
      <c r="Q279">
        <v>12.636360166500479</v>
      </c>
      <c r="R279">
        <v>6.8334422275499049</v>
      </c>
      <c r="S279">
        <v>-0.79346322957120352</v>
      </c>
      <c r="T279">
        <v>-4.2865485337045124</v>
      </c>
      <c r="U279">
        <v>-3.6969879025813834</v>
      </c>
      <c r="V279">
        <v>-2.4827727399091835</v>
      </c>
      <c r="W279">
        <v>-0.68603197941226324</v>
      </c>
      <c r="X279">
        <v>2.7631449525503116</v>
      </c>
      <c r="Y279">
        <v>8.6789756230531285</v>
      </c>
      <c r="Z279">
        <v>13.275575089640654</v>
      </c>
      <c r="AA279">
        <v>18.628026646010653</v>
      </c>
      <c r="AB279">
        <v>20.273899306722797</v>
      </c>
      <c r="AC279">
        <v>19.211086789414285</v>
      </c>
      <c r="AD279">
        <v>11.413245227202342</v>
      </c>
      <c r="AE279">
        <v>6.590828225546824</v>
      </c>
      <c r="AF279">
        <v>0.16836329776365178</v>
      </c>
      <c r="AG279">
        <v>0.5912481117001378</v>
      </c>
      <c r="AH279">
        <v>1.5183535499717349</v>
      </c>
      <c r="AI279">
        <v>3.0085358014918935</v>
      </c>
      <c r="AJ279">
        <v>6.1694464553870008</v>
      </c>
      <c r="AK279">
        <v>12.160696604353108</v>
      </c>
      <c r="AL279">
        <v>16.927435233372311</v>
      </c>
      <c r="AM279">
        <v>21.746356418455431</v>
      </c>
      <c r="AN279">
        <v>21.698500257263664</v>
      </c>
      <c r="AO279">
        <v>17.497540439016941</v>
      </c>
      <c r="AP279">
        <v>5.8590751129126293</v>
      </c>
      <c r="AQ279">
        <v>5.7832648660917361</v>
      </c>
      <c r="AR279">
        <v>-1.2841273809745257</v>
      </c>
      <c r="AS279">
        <v>-0.89780165846244098</v>
      </c>
      <c r="AT279">
        <v>-3.7775962056646462E-2</v>
      </c>
      <c r="AU279">
        <v>1.3713835690949694</v>
      </c>
      <c r="AV279">
        <v>4.4289455715422479</v>
      </c>
      <c r="AW279">
        <v>10.374844234923019</v>
      </c>
      <c r="AX279">
        <v>15.220389279935395</v>
      </c>
      <c r="AY279">
        <v>20.335315490936576</v>
      </c>
      <c r="AZ279">
        <v>20.603333630051861</v>
      </c>
      <c r="BA279">
        <v>16.799666849232203</v>
      </c>
      <c r="BB279">
        <v>6.0218795829263678</v>
      </c>
      <c r="BC279">
        <v>6.5266069396561353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69757782379</v>
      </c>
      <c r="C280">
        <v>-1.5763988658586137</v>
      </c>
      <c r="D280">
        <v>-0.62201793654771687</v>
      </c>
      <c r="E280">
        <v>0.2483154750886063</v>
      </c>
      <c r="F280">
        <v>1.039485810720997</v>
      </c>
      <c r="G280">
        <v>1.7561351326061958</v>
      </c>
      <c r="H280">
        <v>2.4026742362607405</v>
      </c>
      <c r="I280">
        <v>5.0300398377150364</v>
      </c>
      <c r="J280">
        <v>5.9798579607384799</v>
      </c>
      <c r="K280">
        <v>5.9237275081677758</v>
      </c>
      <c r="L280">
        <v>4.0994196595610379</v>
      </c>
      <c r="M280">
        <v>1.4828606252832721</v>
      </c>
      <c r="N280">
        <v>-1.038451442123417</v>
      </c>
      <c r="O280">
        <v>-4.7534819664511732</v>
      </c>
      <c r="P280">
        <v>-7.5821395041568431</v>
      </c>
      <c r="Q280">
        <v>-10.652861856645101</v>
      </c>
      <c r="R280">
        <v>-15.02957807374715</v>
      </c>
      <c r="S280">
        <v>-26.466697292787945</v>
      </c>
      <c r="T280">
        <v>-3.2685753652840486</v>
      </c>
      <c r="U280">
        <v>-2.4365788866445581</v>
      </c>
      <c r="V280">
        <v>-0.86972917260320914</v>
      </c>
      <c r="W280">
        <v>1.1210195616800229</v>
      </c>
      <c r="X280">
        <v>3.9921845314293964</v>
      </c>
      <c r="Y280">
        <v>6.3687921704062846</v>
      </c>
      <c r="Z280">
        <v>5.9992822791341691</v>
      </c>
      <c r="AA280">
        <v>1.4819201122667076</v>
      </c>
      <c r="AB280">
        <v>-4.2741578052930134</v>
      </c>
      <c r="AC280">
        <v>-11.585752666213034</v>
      </c>
      <c r="AD280">
        <v>-21.669839711523849</v>
      </c>
      <c r="AE280">
        <v>-22.932053077127716</v>
      </c>
      <c r="AF280">
        <v>-3.4288447465939678</v>
      </c>
      <c r="AG280">
        <v>-2.4407102458207097</v>
      </c>
      <c r="AH280">
        <v>-0.58040087354403747</v>
      </c>
      <c r="AI280">
        <v>1.7825527839366444</v>
      </c>
      <c r="AJ280">
        <v>5.1930822442003421</v>
      </c>
      <c r="AK280">
        <v>8.0615805737226793</v>
      </c>
      <c r="AL280">
        <v>7.7273166898955692</v>
      </c>
      <c r="AM280">
        <v>2.7466397788498966</v>
      </c>
      <c r="AN280">
        <v>-3.618160412048252</v>
      </c>
      <c r="AO280">
        <v>-11.657787489739377</v>
      </c>
      <c r="AP280">
        <v>-22.182116452691343</v>
      </c>
      <c r="AQ280">
        <v>-22.005949436935332</v>
      </c>
      <c r="AR280">
        <v>-2.7556898936909047</v>
      </c>
      <c r="AS280">
        <v>-1.9059987827536178</v>
      </c>
      <c r="AT280">
        <v>-0.31093846020346927</v>
      </c>
      <c r="AU280">
        <v>1.7034392410501114</v>
      </c>
      <c r="AV280">
        <v>4.5691877572372892</v>
      </c>
      <c r="AW280">
        <v>6.8165993555206752</v>
      </c>
      <c r="AX280">
        <v>6.2487174925558024</v>
      </c>
      <c r="AY280">
        <v>1.3758797571349068</v>
      </c>
      <c r="AZ280">
        <v>-4.6084356787304266</v>
      </c>
      <c r="BA280">
        <v>-12.057709124727589</v>
      </c>
      <c r="BB280">
        <v>-21.55266516520711</v>
      </c>
      <c r="BC280">
        <v>-21.151865824197216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1.853972960005134</v>
      </c>
      <c r="BM280">
        <v>200</v>
      </c>
    </row>
    <row r="281" spans="1:65" x14ac:dyDescent="0.25">
      <c r="A281">
        <v>519</v>
      </c>
      <c r="B281">
        <v>-2.4034489125827898</v>
      </c>
      <c r="C281">
        <v>-0.99496469483081884</v>
      </c>
      <c r="D281">
        <v>0.35372354719100108</v>
      </c>
      <c r="E281">
        <v>1.5979126406001631</v>
      </c>
      <c r="F281">
        <v>2.7431021713817532</v>
      </c>
      <c r="G281">
        <v>3.7945348794139049</v>
      </c>
      <c r="H281">
        <v>4.7572080329066901</v>
      </c>
      <c r="I281">
        <v>8.9208596987253035</v>
      </c>
      <c r="J281">
        <v>10.831115180463327</v>
      </c>
      <c r="K281">
        <v>11.335106794796989</v>
      </c>
      <c r="L281">
        <v>9.6403054797739038</v>
      </c>
      <c r="M281">
        <v>6.289184924443969</v>
      </c>
      <c r="N281">
        <v>2.5543714749905186</v>
      </c>
      <c r="O281">
        <v>-4.0399761689561418</v>
      </c>
      <c r="P281">
        <v>-10.499354144349326</v>
      </c>
      <c r="Q281">
        <v>-16.030827198627307</v>
      </c>
      <c r="R281">
        <v>-19.71877804759152</v>
      </c>
      <c r="S281">
        <v>-26.323004934928342</v>
      </c>
      <c r="T281">
        <v>-2.282401633046105</v>
      </c>
      <c r="U281">
        <v>-0.96668108866541924</v>
      </c>
      <c r="V281">
        <v>1.4952035555900607</v>
      </c>
      <c r="W281">
        <v>4.5859424595045413</v>
      </c>
      <c r="X281">
        <v>8.9284509622995785</v>
      </c>
      <c r="Y281">
        <v>12.17696761761089</v>
      </c>
      <c r="Z281">
        <v>11.141990765645774</v>
      </c>
      <c r="AA281">
        <v>3.6257645346755156</v>
      </c>
      <c r="AB281">
        <v>-5.2155014607418311</v>
      </c>
      <c r="AC281">
        <v>-15.842419822171411</v>
      </c>
      <c r="AD281">
        <v>-29.24195732992116</v>
      </c>
      <c r="AE281">
        <v>-30.313125580175502</v>
      </c>
      <c r="AF281">
        <v>-4.8755689562439422</v>
      </c>
      <c r="AG281">
        <v>-3.252222760638662</v>
      </c>
      <c r="AH281">
        <v>-0.24348016336980804</v>
      </c>
      <c r="AI281">
        <v>3.4653039912015124</v>
      </c>
      <c r="AJ281">
        <v>8.4554966549810899</v>
      </c>
      <c r="AK281">
        <v>11.468205955409427</v>
      </c>
      <c r="AL281">
        <v>9.1903030306821751</v>
      </c>
      <c r="AM281">
        <v>-1.3823112827179851</v>
      </c>
      <c r="AN281">
        <v>-12.710861355656606</v>
      </c>
      <c r="AO281">
        <v>-25.62984119615891</v>
      </c>
      <c r="AP281">
        <v>-41.289803983224765</v>
      </c>
      <c r="AQ281">
        <v>-42.598710946558235</v>
      </c>
      <c r="AR281">
        <v>-2.5739605494835143</v>
      </c>
      <c r="AS281">
        <v>-1.241449531766206</v>
      </c>
      <c r="AT281">
        <v>1.233692272003331</v>
      </c>
      <c r="AU281">
        <v>4.2962956601078766</v>
      </c>
      <c r="AV281">
        <v>8.4457663974149551</v>
      </c>
      <c r="AW281">
        <v>10.992255147282693</v>
      </c>
      <c r="AX281">
        <v>9.0637457245255213</v>
      </c>
      <c r="AY281">
        <v>-0.17175400760724435</v>
      </c>
      <c r="AZ281">
        <v>-10.387361531038476</v>
      </c>
      <c r="BA281">
        <v>-22.432667697667512</v>
      </c>
      <c r="BB281">
        <v>-37.434613826615099</v>
      </c>
      <c r="BC281">
        <v>-37.922473453405466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0.973022732693558</v>
      </c>
      <c r="BM281">
        <v>200</v>
      </c>
    </row>
    <row r="282" spans="1:65" x14ac:dyDescent="0.25">
      <c r="A282">
        <v>520</v>
      </c>
      <c r="B282">
        <v>-3.7840429611316755</v>
      </c>
      <c r="C282">
        <v>-1.0553614768531867</v>
      </c>
      <c r="D282">
        <v>1.6070427185990028</v>
      </c>
      <c r="E282">
        <v>4.1137754657043919</v>
      </c>
      <c r="F282">
        <v>6.4720141418628945</v>
      </c>
      <c r="G282">
        <v>8.6886247326437704</v>
      </c>
      <c r="H282">
        <v>10.770175051896814</v>
      </c>
      <c r="I282">
        <v>20.756520437289762</v>
      </c>
      <c r="J282">
        <v>27.006180982911481</v>
      </c>
      <c r="K282">
        <v>30.8933727515507</v>
      </c>
      <c r="L282">
        <v>33.443975703897273</v>
      </c>
      <c r="M282">
        <v>32.028998102663216</v>
      </c>
      <c r="N282">
        <v>28.747454383516654</v>
      </c>
      <c r="O282">
        <v>20.673794152616527</v>
      </c>
      <c r="P282">
        <v>10.069510856458436</v>
      </c>
      <c r="Q282">
        <v>-1.3313340654800414</v>
      </c>
      <c r="R282">
        <v>-8.3646640717104788</v>
      </c>
      <c r="S282">
        <v>-17.551773748675988</v>
      </c>
      <c r="T282">
        <v>-6.0944204074611648</v>
      </c>
      <c r="U282">
        <v>-3.2014878202037829</v>
      </c>
      <c r="V282">
        <v>2.2808669235575145</v>
      </c>
      <c r="W282">
        <v>9.3417165715623671</v>
      </c>
      <c r="X282">
        <v>19.915517591591879</v>
      </c>
      <c r="Y282">
        <v>30.46020434016361</v>
      </c>
      <c r="Z282">
        <v>32.676462695809121</v>
      </c>
      <c r="AA282">
        <v>25.909596348283532</v>
      </c>
      <c r="AB282">
        <v>15.17063501753714</v>
      </c>
      <c r="AC282">
        <v>1.0577997235614727</v>
      </c>
      <c r="AD282">
        <v>-21.216411102990691</v>
      </c>
      <c r="AE282">
        <v>-29.389984557121192</v>
      </c>
      <c r="AF282">
        <v>-12.623373327602035</v>
      </c>
      <c r="AG282">
        <v>-8.6533015375820508</v>
      </c>
      <c r="AH282">
        <v>-1.1616100152846838</v>
      </c>
      <c r="AI282">
        <v>8.4119934460551153</v>
      </c>
      <c r="AJ282">
        <v>22.514062871880903</v>
      </c>
      <c r="AK282">
        <v>35.897677624404864</v>
      </c>
      <c r="AL282">
        <v>37.851823452547258</v>
      </c>
      <c r="AM282">
        <v>27.366209315303756</v>
      </c>
      <c r="AN282">
        <v>12.606791455319136</v>
      </c>
      <c r="AO282">
        <v>-5.4598740494606748</v>
      </c>
      <c r="AP282">
        <v>-29.148081200421409</v>
      </c>
      <c r="AQ282">
        <v>-33.242002518438717</v>
      </c>
      <c r="AR282">
        <v>-8.0630726229524718</v>
      </c>
      <c r="AS282">
        <v>-4.4841374282000857</v>
      </c>
      <c r="AT282">
        <v>2.2753883655936975</v>
      </c>
      <c r="AU282">
        <v>10.926756632585674</v>
      </c>
      <c r="AV282">
        <v>23.70892244875543</v>
      </c>
      <c r="AW282">
        <v>35.934399772234933</v>
      </c>
      <c r="AX282">
        <v>37.804787727495487</v>
      </c>
      <c r="AY282">
        <v>28.308712259748624</v>
      </c>
      <c r="AZ282">
        <v>14.696466382522061</v>
      </c>
      <c r="BA282">
        <v>-2.1971559771367941</v>
      </c>
      <c r="BB282">
        <v>-24.509387396018241</v>
      </c>
      <c r="BC282">
        <v>-27.781686202348748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56467621471</v>
      </c>
      <c r="C283">
        <v>-0.24293900640626198</v>
      </c>
      <c r="D283">
        <v>3.3020870248923888</v>
      </c>
      <c r="E283">
        <v>6.6423920357953916</v>
      </c>
      <c r="F283">
        <v>9.786912966309874</v>
      </c>
      <c r="G283">
        <v>12.744217558920203</v>
      </c>
      <c r="H283">
        <v>15.522519499822293</v>
      </c>
      <c r="I283">
        <v>28.852166081311317</v>
      </c>
      <c r="J283">
        <v>37.134303413412717</v>
      </c>
      <c r="K283">
        <v>42.172790623470348</v>
      </c>
      <c r="L283">
        <v>44.922993221019617</v>
      </c>
      <c r="M283">
        <v>41.944461466581764</v>
      </c>
      <c r="N283">
        <v>36.159358586289535</v>
      </c>
      <c r="O283">
        <v>22.201266283663966</v>
      </c>
      <c r="P283">
        <v>3.9171035711698527</v>
      </c>
      <c r="Q283">
        <v>-14.133375691046806</v>
      </c>
      <c r="R283">
        <v>-22.311853293427859</v>
      </c>
      <c r="S283">
        <v>-27.463408225885249</v>
      </c>
      <c r="T283">
        <v>-4.8526702169259668</v>
      </c>
      <c r="U283">
        <v>-1.2789056316479808</v>
      </c>
      <c r="V283">
        <v>5.4797543156866189</v>
      </c>
      <c r="W283">
        <v>14.149027714640896</v>
      </c>
      <c r="X283">
        <v>27.005044973562669</v>
      </c>
      <c r="Y283">
        <v>39.342263173718571</v>
      </c>
      <c r="Z283">
        <v>41.185219890599242</v>
      </c>
      <c r="AA283">
        <v>30.906534110203623</v>
      </c>
      <c r="AB283">
        <v>15.948098776965153</v>
      </c>
      <c r="AC283">
        <v>-3.2603436880519059</v>
      </c>
      <c r="AD283">
        <v>-31.673806643468875</v>
      </c>
      <c r="AE283">
        <v>-39.62171804920915</v>
      </c>
      <c r="AF283">
        <v>-13.12035457227835</v>
      </c>
      <c r="AG283">
        <v>-8.4047268320203852</v>
      </c>
      <c r="AH283">
        <v>0.48867361609063187</v>
      </c>
      <c r="AI283">
        <v>11.841689950226122</v>
      </c>
      <c r="AJ283">
        <v>28.530168079136317</v>
      </c>
      <c r="AK283">
        <v>44.272627037104037</v>
      </c>
      <c r="AL283">
        <v>46.48412198161374</v>
      </c>
      <c r="AM283">
        <v>34.030731560972043</v>
      </c>
      <c r="AN283">
        <v>16.703150098017066</v>
      </c>
      <c r="AO283">
        <v>-4.3640323521010327</v>
      </c>
      <c r="AP283">
        <v>-32.093230044328294</v>
      </c>
      <c r="AQ283">
        <v>-37.628472461211302</v>
      </c>
      <c r="AR283">
        <v>-8.1803027631764671</v>
      </c>
      <c r="AS283">
        <v>-3.9474010500657046</v>
      </c>
      <c r="AT283">
        <v>4.0510932365462464</v>
      </c>
      <c r="AU283">
        <v>14.297384386788083</v>
      </c>
      <c r="AV283">
        <v>29.465976407436546</v>
      </c>
      <c r="AW283">
        <v>44.066203385825858</v>
      </c>
      <c r="AX283">
        <v>46.43804340405476</v>
      </c>
      <c r="AY283">
        <v>35.469852087435669</v>
      </c>
      <c r="AZ283">
        <v>19.499796845054359</v>
      </c>
      <c r="BA283">
        <v>-0.49802159381259758</v>
      </c>
      <c r="BB283">
        <v>-27.480143107573852</v>
      </c>
      <c r="BC283">
        <v>-31.880188806414495</v>
      </c>
      <c r="BD283">
        <v>2978.0582957372148</v>
      </c>
      <c r="BE283">
        <v>2978.0582957372148</v>
      </c>
      <c r="BF283">
        <v>2978.0582957372148</v>
      </c>
      <c r="BG283">
        <v>2978.0582957372148</v>
      </c>
      <c r="BH283">
        <v>2293.1048877176554</v>
      </c>
      <c r="BI283">
        <v>2293.1048877176554</v>
      </c>
      <c r="BJ283" t="s">
        <v>65</v>
      </c>
      <c r="BK283" t="s">
        <v>65</v>
      </c>
      <c r="BL283">
        <v>30.568143351293386</v>
      </c>
      <c r="BM283">
        <v>200</v>
      </c>
    </row>
    <row r="284" spans="1:65" x14ac:dyDescent="0.25">
      <c r="A284">
        <v>522</v>
      </c>
      <c r="B284">
        <v>-4.6104817215313068</v>
      </c>
      <c r="C284">
        <v>-0.37149183960159815</v>
      </c>
      <c r="D284">
        <v>3.7489274947582336</v>
      </c>
      <c r="E284">
        <v>7.613127672232781</v>
      </c>
      <c r="F284">
        <v>11.233678338277779</v>
      </c>
      <c r="G284">
        <v>14.622582577724987</v>
      </c>
      <c r="H284">
        <v>17.791301525482279</v>
      </c>
      <c r="I284">
        <v>32.758991707518284</v>
      </c>
      <c r="J284">
        <v>41.799356198793312</v>
      </c>
      <c r="K284">
        <v>47.18202625883697</v>
      </c>
      <c r="L284">
        <v>50.189257147674958</v>
      </c>
      <c r="M284">
        <v>47.722794137001756</v>
      </c>
      <c r="N284">
        <v>43.054791369796021</v>
      </c>
      <c r="O284">
        <v>32.964208212144449</v>
      </c>
      <c r="P284">
        <v>22.019068321469174</v>
      </c>
      <c r="Q284">
        <v>13.095544764042607</v>
      </c>
      <c r="R284">
        <v>8.3950559003486553</v>
      </c>
      <c r="S284">
        <v>1.4996097041094365</v>
      </c>
      <c r="T284">
        <v>-7.7177073085710202</v>
      </c>
      <c r="U284">
        <v>-3.0975923327645343</v>
      </c>
      <c r="V284">
        <v>5.5741654554967992</v>
      </c>
      <c r="W284">
        <v>16.552665380598977</v>
      </c>
      <c r="X284">
        <v>32.441701315376534</v>
      </c>
      <c r="Y284">
        <v>46.889210382981894</v>
      </c>
      <c r="Z284">
        <v>48.708337056581477</v>
      </c>
      <c r="AA284">
        <v>38.144799038275984</v>
      </c>
      <c r="AB284">
        <v>25.147292879834289</v>
      </c>
      <c r="AC284">
        <v>11.61472636984781</v>
      </c>
      <c r="AD284">
        <v>-3.1527161626304645</v>
      </c>
      <c r="AE284">
        <v>-9.8308317289865634</v>
      </c>
      <c r="AF284">
        <v>-11.242170488682188</v>
      </c>
      <c r="AG284">
        <v>-5.8550939790134873</v>
      </c>
      <c r="AH284">
        <v>4.2133304482400158</v>
      </c>
      <c r="AI284">
        <v>16.859478049961115</v>
      </c>
      <c r="AJ284">
        <v>34.850701433237482</v>
      </c>
      <c r="AK284">
        <v>50.333857665824517</v>
      </c>
      <c r="AL284">
        <v>51.174054824363601</v>
      </c>
      <c r="AM284">
        <v>37.720419946412896</v>
      </c>
      <c r="AN284">
        <v>23.003343786419521</v>
      </c>
      <c r="AO284">
        <v>9.3945430462677457</v>
      </c>
      <c r="AP284">
        <v>-1.1515696301896139</v>
      </c>
      <c r="AQ284">
        <v>-6.8739678121988028</v>
      </c>
      <c r="AR284">
        <v>-8.9617469684421387</v>
      </c>
      <c r="AS284">
        <v>-3.7011254426550648</v>
      </c>
      <c r="AT284">
        <v>6.1415298781595382</v>
      </c>
      <c r="AU284">
        <v>18.529800822860015</v>
      </c>
      <c r="AV284">
        <v>36.239391960465603</v>
      </c>
      <c r="AW284">
        <v>51.760732569999874</v>
      </c>
      <c r="AX284">
        <v>53.030127681407272</v>
      </c>
      <c r="AY284">
        <v>40.654242380484334</v>
      </c>
      <c r="AZ284">
        <v>26.770587405988909</v>
      </c>
      <c r="BA284">
        <v>13.846649411368844</v>
      </c>
      <c r="BB284">
        <v>4.0954095828594355</v>
      </c>
      <c r="BC284">
        <v>-0.58514430382877736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50117013813</v>
      </c>
      <c r="C285">
        <v>5.1354719422582598</v>
      </c>
      <c r="D285">
        <v>12.795222605819292</v>
      </c>
      <c r="E285">
        <v>19.985138657522967</v>
      </c>
      <c r="F285">
        <v>26.728552352187489</v>
      </c>
      <c r="G285">
        <v>33.047733569572387</v>
      </c>
      <c r="H285">
        <v>38.963936266919809</v>
      </c>
      <c r="I285">
        <v>67.071630220111317</v>
      </c>
      <c r="J285">
        <v>84.289305826582421</v>
      </c>
      <c r="K285">
        <v>94.940026554958806</v>
      </c>
      <c r="L285">
        <v>102.25213656262167</v>
      </c>
      <c r="M285">
        <v>99.821237863554074</v>
      </c>
      <c r="N285">
        <v>93.512838074173288</v>
      </c>
      <c r="O285">
        <v>79.489217460227138</v>
      </c>
      <c r="P285">
        <v>65.014981268285283</v>
      </c>
      <c r="Q285">
        <v>54.119111388163319</v>
      </c>
      <c r="R285">
        <v>47.654265226521261</v>
      </c>
      <c r="S285">
        <v>35.455694358065976</v>
      </c>
      <c r="T285">
        <v>-8.1964851565104198</v>
      </c>
      <c r="U285">
        <v>0.64319858731121116</v>
      </c>
      <c r="V285">
        <v>17.280929059137474</v>
      </c>
      <c r="W285">
        <v>38.463881217834022</v>
      </c>
      <c r="X285">
        <v>69.564058858663998</v>
      </c>
      <c r="Y285">
        <v>99.513310058454223</v>
      </c>
      <c r="Z285">
        <v>106.26653733975839</v>
      </c>
      <c r="AA285">
        <v>93.685596656781854</v>
      </c>
      <c r="AB285">
        <v>76.136134835199925</v>
      </c>
      <c r="AC285">
        <v>58.796403565091886</v>
      </c>
      <c r="AD285">
        <v>42.06478043703374</v>
      </c>
      <c r="AE285">
        <v>31.376366479722584</v>
      </c>
      <c r="AF285">
        <v>-8.5470815749581757</v>
      </c>
      <c r="AG285">
        <v>0.31351016935354803</v>
      </c>
      <c r="AH285">
        <v>16.971753522964441</v>
      </c>
      <c r="AI285">
        <v>38.135419896895073</v>
      </c>
      <c r="AJ285">
        <v>69.059198650373162</v>
      </c>
      <c r="AK285">
        <v>98.438149935487701</v>
      </c>
      <c r="AL285">
        <v>104.4099959413157</v>
      </c>
      <c r="AM285">
        <v>90.654228004026436</v>
      </c>
      <c r="AN285">
        <v>72.343958316758929</v>
      </c>
      <c r="AO285">
        <v>54.675039075311183</v>
      </c>
      <c r="AP285">
        <v>39.47103704847882</v>
      </c>
      <c r="AQ285">
        <v>29.477495133226963</v>
      </c>
      <c r="AR285">
        <v>-7.7933201731103523</v>
      </c>
      <c r="AS285">
        <v>1.0287254478259094</v>
      </c>
      <c r="AT285">
        <v>17.621003758958032</v>
      </c>
      <c r="AU285">
        <v>38.717306401409161</v>
      </c>
      <c r="AV285">
        <v>69.600974403299034</v>
      </c>
      <c r="AW285">
        <v>99.142895195854791</v>
      </c>
      <c r="AX285">
        <v>105.47723165246153</v>
      </c>
      <c r="AY285">
        <v>92.633887938958566</v>
      </c>
      <c r="AZ285">
        <v>75.173133662553852</v>
      </c>
      <c r="BA285">
        <v>58.434288808939804</v>
      </c>
      <c r="BB285">
        <v>44.318953355461929</v>
      </c>
      <c r="BC285">
        <v>34.526402938600263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07170451048</v>
      </c>
      <c r="C286">
        <v>14.803268513019496</v>
      </c>
      <c r="D286">
        <v>25.009253770100283</v>
      </c>
      <c r="E286">
        <v>34.531736735320465</v>
      </c>
      <c r="F286">
        <v>43.406211261598351</v>
      </c>
      <c r="G286">
        <v>51.666518704128613</v>
      </c>
      <c r="H286">
        <v>59.344921043452608</v>
      </c>
      <c r="I286">
        <v>94.820006951415948</v>
      </c>
      <c r="J286">
        <v>114.97610166138011</v>
      </c>
      <c r="K286">
        <v>126.06740311439837</v>
      </c>
      <c r="L286">
        <v>129.76925056267027</v>
      </c>
      <c r="M286">
        <v>121.65986628937766</v>
      </c>
      <c r="N286">
        <v>109.92420834037466</v>
      </c>
      <c r="O286">
        <v>88.784522174694743</v>
      </c>
      <c r="P286">
        <v>72.40853331992605</v>
      </c>
      <c r="Q286">
        <v>67.192270089516526</v>
      </c>
      <c r="R286">
        <v>65.972176966520991</v>
      </c>
      <c r="S286">
        <v>58.262780515996454</v>
      </c>
      <c r="T286">
        <v>-3.5039764270285154</v>
      </c>
      <c r="U286">
        <v>7.7596159074096169</v>
      </c>
      <c r="V286">
        <v>28.76109547940646</v>
      </c>
      <c r="W286">
        <v>55.028591197903154</v>
      </c>
      <c r="X286">
        <v>92.097250041704925</v>
      </c>
      <c r="Y286">
        <v>123.19208248713055</v>
      </c>
      <c r="Z286">
        <v>124.74631348319804</v>
      </c>
      <c r="AA286">
        <v>99.326682561840656</v>
      </c>
      <c r="AB286">
        <v>74.098833919893153</v>
      </c>
      <c r="AC286">
        <v>54.725675943445992</v>
      </c>
      <c r="AD286">
        <v>46.36252873302972</v>
      </c>
      <c r="AE286">
        <v>34.065557579946173</v>
      </c>
      <c r="AF286">
        <v>6.5233817729246777</v>
      </c>
      <c r="AG286">
        <v>15.852641628394462</v>
      </c>
      <c r="AH286">
        <v>33.284690393995952</v>
      </c>
      <c r="AI286">
        <v>55.174129021442127</v>
      </c>
      <c r="AJ286">
        <v>86.326325837457134</v>
      </c>
      <c r="AK286">
        <v>113.28287094974542</v>
      </c>
      <c r="AL286">
        <v>115.39890782565224</v>
      </c>
      <c r="AM286">
        <v>94.613827261802527</v>
      </c>
      <c r="AN286">
        <v>72.259370705723484</v>
      </c>
      <c r="AO286">
        <v>52.963413662071716</v>
      </c>
      <c r="AP286">
        <v>40.588523463378905</v>
      </c>
      <c r="AQ286">
        <v>30.121924051883518</v>
      </c>
      <c r="AR286">
        <v>6.6794424241675001</v>
      </c>
      <c r="AS286">
        <v>15.919025875726216</v>
      </c>
      <c r="AT286">
        <v>33.198911357877407</v>
      </c>
      <c r="AU286">
        <v>54.934683703612151</v>
      </c>
      <c r="AV286">
        <v>85.99210367935386</v>
      </c>
      <c r="AW286">
        <v>113.26335380057236</v>
      </c>
      <c r="AX286">
        <v>116.00003418512236</v>
      </c>
      <c r="AY286">
        <v>96.495008166106871</v>
      </c>
      <c r="AZ286">
        <v>75.027429552586426</v>
      </c>
      <c r="BA286">
        <v>56.361073849795567</v>
      </c>
      <c r="BB286">
        <v>44.434464595399099</v>
      </c>
      <c r="BC286">
        <v>34.851009884318202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8057994912</v>
      </c>
      <c r="C287">
        <v>27.852287459244618</v>
      </c>
      <c r="D287">
        <v>44.326312456482718</v>
      </c>
      <c r="E287">
        <v>59.640328022526404</v>
      </c>
      <c r="F287">
        <v>73.85638701142922</v>
      </c>
      <c r="G287">
        <v>87.033604122389036</v>
      </c>
      <c r="H287">
        <v>99.22828715661143</v>
      </c>
      <c r="I287">
        <v>154.59325572758829</v>
      </c>
      <c r="J287">
        <v>184.4095574788561</v>
      </c>
      <c r="K287">
        <v>199.47132023305065</v>
      </c>
      <c r="L287">
        <v>200.37119425638093</v>
      </c>
      <c r="M287">
        <v>183.75256266556943</v>
      </c>
      <c r="N287">
        <v>162.91486904420142</v>
      </c>
      <c r="O287">
        <v>128.74577808358706</v>
      </c>
      <c r="P287">
        <v>106.53153897115492</v>
      </c>
      <c r="Q287">
        <v>103.43105957669921</v>
      </c>
      <c r="R287">
        <v>100.74804864571136</v>
      </c>
      <c r="S287">
        <v>78.113507069354071</v>
      </c>
      <c r="T287">
        <v>-1.5039315268521731</v>
      </c>
      <c r="U287">
        <v>16.341661180544477</v>
      </c>
      <c r="V287">
        <v>49.570073800075249</v>
      </c>
      <c r="W287">
        <v>91.01899844313165</v>
      </c>
      <c r="X287">
        <v>149.13808944022279</v>
      </c>
      <c r="Y287">
        <v>196.39952442048255</v>
      </c>
      <c r="Z287">
        <v>196.96485804025491</v>
      </c>
      <c r="AA287">
        <v>153.83498517302974</v>
      </c>
      <c r="AB287">
        <v>112.02767595351229</v>
      </c>
      <c r="AC287">
        <v>80.028775644329571</v>
      </c>
      <c r="AD287">
        <v>67.225571826170224</v>
      </c>
      <c r="AE287">
        <v>48.736224951759844</v>
      </c>
      <c r="AF287">
        <v>16.865763556532588</v>
      </c>
      <c r="AG287">
        <v>33.42328586628841</v>
      </c>
      <c r="AH287">
        <v>64.229462197489397</v>
      </c>
      <c r="AI287">
        <v>102.59672829031258</v>
      </c>
      <c r="AJ287">
        <v>156.18206247707468</v>
      </c>
      <c r="AK287">
        <v>199.11015329661865</v>
      </c>
      <c r="AL287">
        <v>198.26529602344814</v>
      </c>
      <c r="AM287">
        <v>155.59800810383516</v>
      </c>
      <c r="AN287">
        <v>114.29786523190134</v>
      </c>
      <c r="AO287">
        <v>82.038843365402272</v>
      </c>
      <c r="AP287">
        <v>69.758984197930346</v>
      </c>
      <c r="AQ287">
        <v>52.973626572410737</v>
      </c>
      <c r="AR287">
        <v>13.21587646043773</v>
      </c>
      <c r="AS287">
        <v>29.932943299113628</v>
      </c>
      <c r="AT287">
        <v>61.049003710063815</v>
      </c>
      <c r="AU287">
        <v>99.834372334617541</v>
      </c>
      <c r="AV287">
        <v>154.11309773418986</v>
      </c>
      <c r="AW287">
        <v>197.9469867689474</v>
      </c>
      <c r="AX287">
        <v>197.68286692022608</v>
      </c>
      <c r="AY287">
        <v>155.7051272711827</v>
      </c>
      <c r="AZ287">
        <v>114.80232366143359</v>
      </c>
      <c r="BA287">
        <v>82.88907456389542</v>
      </c>
      <c r="BB287">
        <v>70.854537065471732</v>
      </c>
      <c r="BC287">
        <v>54.035654131117866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6974843351</v>
      </c>
      <c r="C288">
        <v>50.872761936996206</v>
      </c>
      <c r="D288">
        <v>67.785752873156866</v>
      </c>
      <c r="E288">
        <v>83.489288306391742</v>
      </c>
      <c r="F288">
        <v>98.049447232017442</v>
      </c>
      <c r="G288">
        <v>111.52913980531039</v>
      </c>
      <c r="H288">
        <v>123.98824993597742</v>
      </c>
      <c r="I288">
        <v>180.31601428264821</v>
      </c>
      <c r="J288">
        <v>210.30449740353549</v>
      </c>
      <c r="K288">
        <v>225.43433546833677</v>
      </c>
      <c r="L288">
        <v>226.5310008021689</v>
      </c>
      <c r="M288">
        <v>211.00055816712171</v>
      </c>
      <c r="N288">
        <v>192.29672783640279</v>
      </c>
      <c r="O288">
        <v>164.6302928824405</v>
      </c>
      <c r="P288">
        <v>153.26813393525694</v>
      </c>
      <c r="Q288">
        <v>161.3860225875774</v>
      </c>
      <c r="R288">
        <v>161.99280503385643</v>
      </c>
      <c r="S288">
        <v>138.13555422243411</v>
      </c>
      <c r="T288">
        <v>27.568612824808088</v>
      </c>
      <c r="U288">
        <v>45.135996966680771</v>
      </c>
      <c r="V288">
        <v>77.840782128861662</v>
      </c>
      <c r="W288">
        <v>118.63136699735904</v>
      </c>
      <c r="X288">
        <v>175.86140586477757</v>
      </c>
      <c r="Y288">
        <v>222.7861768710697</v>
      </c>
      <c r="Z288">
        <v>224.5457886882983</v>
      </c>
      <c r="AA288">
        <v>186.35669767263636</v>
      </c>
      <c r="AB288">
        <v>150.71762316206426</v>
      </c>
      <c r="AC288">
        <v>126.90498880415873</v>
      </c>
      <c r="AD288">
        <v>125.53609225795113</v>
      </c>
      <c r="AE288">
        <v>110.84945423025856</v>
      </c>
      <c r="AF288">
        <v>64.135530593453439</v>
      </c>
      <c r="AG288">
        <v>78.761038286104124</v>
      </c>
      <c r="AH288">
        <v>105.93666795922412</v>
      </c>
      <c r="AI288">
        <v>139.70413043671894</v>
      </c>
      <c r="AJ288">
        <v>186.66100647782673</v>
      </c>
      <c r="AK288">
        <v>223.95309097893167</v>
      </c>
      <c r="AL288">
        <v>223.28585292780568</v>
      </c>
      <c r="AM288">
        <v>188.17238257271046</v>
      </c>
      <c r="AN288">
        <v>156.27953641835174</v>
      </c>
      <c r="AO288">
        <v>134.81370460474005</v>
      </c>
      <c r="AP288">
        <v>131.58949839199366</v>
      </c>
      <c r="AQ288">
        <v>112.52565186416096</v>
      </c>
      <c r="AR288">
        <v>65.5133293870784</v>
      </c>
      <c r="AS288">
        <v>79.952380896567703</v>
      </c>
      <c r="AT288">
        <v>106.78408878314595</v>
      </c>
      <c r="AU288">
        <v>140.13047119735973</v>
      </c>
      <c r="AV288">
        <v>186.52322077638479</v>
      </c>
      <c r="AW288">
        <v>223.41816986422674</v>
      </c>
      <c r="AX288">
        <v>222.87336082861381</v>
      </c>
      <c r="AY288">
        <v>188.44584916524971</v>
      </c>
      <c r="AZ288">
        <v>157.13231684631521</v>
      </c>
      <c r="BA288">
        <v>136.03915015711323</v>
      </c>
      <c r="BB288">
        <v>132.65121540507809</v>
      </c>
      <c r="BC288">
        <v>113.86577529449174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637929496696</v>
      </c>
      <c r="C289">
        <v>87.828372481298516</v>
      </c>
      <c r="D289">
        <v>98.825048670186661</v>
      </c>
      <c r="E289">
        <v>109.03381484327033</v>
      </c>
      <c r="F289">
        <v>118.49789977830719</v>
      </c>
      <c r="G289">
        <v>127.25845470590559</v>
      </c>
      <c r="H289">
        <v>135.3546469058027</v>
      </c>
      <c r="I289">
        <v>171.94532584345106</v>
      </c>
      <c r="J289">
        <v>191.38769513187339</v>
      </c>
      <c r="K289">
        <v>201.38485190418936</v>
      </c>
      <c r="L289">
        <v>202.26828694829968</v>
      </c>
      <c r="M289">
        <v>192.46994147626728</v>
      </c>
      <c r="N289">
        <v>180.75511098476466</v>
      </c>
      <c r="O289">
        <v>163.94835308735213</v>
      </c>
      <c r="P289">
        <v>158.34485898521564</v>
      </c>
      <c r="Q289">
        <v>165.68264488825716</v>
      </c>
      <c r="R289">
        <v>167.30594172600624</v>
      </c>
      <c r="S289">
        <v>153.963882553763</v>
      </c>
      <c r="T289">
        <v>69.701880004998586</v>
      </c>
      <c r="U289">
        <v>82.223532928142745</v>
      </c>
      <c r="V289">
        <v>105.42951848774261</v>
      </c>
      <c r="W289">
        <v>134.1261707769057</v>
      </c>
      <c r="X289">
        <v>173.62610290227136</v>
      </c>
      <c r="Y289">
        <v>203.94307339132709</v>
      </c>
      <c r="Z289">
        <v>202.48079596299823</v>
      </c>
      <c r="AA289">
        <v>173.14570986345325</v>
      </c>
      <c r="AB289">
        <v>149.63829207666694</v>
      </c>
      <c r="AC289">
        <v>138.29876407292969</v>
      </c>
      <c r="AD289">
        <v>146.4529578817899</v>
      </c>
      <c r="AE289">
        <v>133.90518337537191</v>
      </c>
      <c r="AF289">
        <v>107.23286096385371</v>
      </c>
      <c r="AG289">
        <v>117.07017653932957</v>
      </c>
      <c r="AH289">
        <v>135.15195550578736</v>
      </c>
      <c r="AI289">
        <v>157.14715394296439</v>
      </c>
      <c r="AJ289">
        <v>186.20359387151549</v>
      </c>
      <c r="AK289">
        <v>204.56668553812958</v>
      </c>
      <c r="AL289">
        <v>197.3332796835895</v>
      </c>
      <c r="AM289">
        <v>164.67455417605046</v>
      </c>
      <c r="AN289">
        <v>140.63051770339763</v>
      </c>
      <c r="AO289">
        <v>128.96478560370883</v>
      </c>
      <c r="AP289">
        <v>137.22870407136733</v>
      </c>
      <c r="AQ289">
        <v>122.8765857507106</v>
      </c>
      <c r="AR289">
        <v>107.55362777333369</v>
      </c>
      <c r="AS289">
        <v>117.39483255307222</v>
      </c>
      <c r="AT289">
        <v>135.48640145193525</v>
      </c>
      <c r="AU289">
        <v>157.50032885412386</v>
      </c>
      <c r="AV289">
        <v>186.6065870104469</v>
      </c>
      <c r="AW289">
        <v>205.07713034330604</v>
      </c>
      <c r="AX289">
        <v>197.99847412993904</v>
      </c>
      <c r="AY289">
        <v>165.69034395179128</v>
      </c>
      <c r="AZ289">
        <v>141.95069374657561</v>
      </c>
      <c r="BA289">
        <v>130.57080060940405</v>
      </c>
      <c r="BB289">
        <v>138.91073267479285</v>
      </c>
      <c r="BC289">
        <v>124.59018224872359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37438272906</v>
      </c>
      <c r="C290">
        <v>158.03504962884747</v>
      </c>
      <c r="D290">
        <v>167.46874859255578</v>
      </c>
      <c r="E290">
        <v>176.11123291940618</v>
      </c>
      <c r="F290">
        <v>184.008388396171</v>
      </c>
      <c r="G290">
        <v>191.20384021433983</v>
      </c>
      <c r="H290">
        <v>197.73905609160926</v>
      </c>
      <c r="I290">
        <v>225.15970064330585</v>
      </c>
      <c r="J290">
        <v>236.2350824772559</v>
      </c>
      <c r="K290">
        <v>238.77972053461974</v>
      </c>
      <c r="L290">
        <v>227.32010544731742</v>
      </c>
      <c r="M290">
        <v>208.6843912812225</v>
      </c>
      <c r="N290">
        <v>191.12726238626726</v>
      </c>
      <c r="O290">
        <v>169.1183659998606</v>
      </c>
      <c r="P290">
        <v>163.90930104933219</v>
      </c>
      <c r="Q290">
        <v>174.95605922071985</v>
      </c>
      <c r="R290">
        <v>176.9876760459064</v>
      </c>
      <c r="S290">
        <v>158.70423190472869</v>
      </c>
      <c r="T290">
        <v>140.03672319657213</v>
      </c>
      <c r="U290">
        <v>150.16568402815699</v>
      </c>
      <c r="V290">
        <v>168.65383662615648</v>
      </c>
      <c r="W290">
        <v>190.8279966845177</v>
      </c>
      <c r="X290">
        <v>219.07318501520064</v>
      </c>
      <c r="Y290">
        <v>233.34236616365968</v>
      </c>
      <c r="Z290">
        <v>221.45180433794175</v>
      </c>
      <c r="AA290">
        <v>181.48605523828806</v>
      </c>
      <c r="AB290">
        <v>154.45503944670605</v>
      </c>
      <c r="AC290">
        <v>142.57517640154066</v>
      </c>
      <c r="AD290">
        <v>150.1534748185187</v>
      </c>
      <c r="AE290">
        <v>132.2272980431749</v>
      </c>
      <c r="AF290">
        <v>178.94525948400576</v>
      </c>
      <c r="AG290">
        <v>186.20654139938276</v>
      </c>
      <c r="AH290">
        <v>199.26436911163637</v>
      </c>
      <c r="AI290">
        <v>214.44100124507565</v>
      </c>
      <c r="AJ290">
        <v>232.11240417981477</v>
      </c>
      <c r="AK290">
        <v>235.27344337627551</v>
      </c>
      <c r="AL290">
        <v>218.99606223321834</v>
      </c>
      <c r="AM290">
        <v>178.39548806029413</v>
      </c>
      <c r="AN290">
        <v>152.51860884428584</v>
      </c>
      <c r="AO290">
        <v>141.25593127528327</v>
      </c>
      <c r="AP290">
        <v>148.55749425249871</v>
      </c>
      <c r="AQ290">
        <v>128.49539366219923</v>
      </c>
      <c r="AR290">
        <v>180.32305093018627</v>
      </c>
      <c r="AS290">
        <v>187.27862111930767</v>
      </c>
      <c r="AT290">
        <v>199.76200666344153</v>
      </c>
      <c r="AU290">
        <v>214.20960667467668</v>
      </c>
      <c r="AV290">
        <v>230.81848778807895</v>
      </c>
      <c r="AW290">
        <v>232.96877468232807</v>
      </c>
      <c r="AX290">
        <v>216.49915405647064</v>
      </c>
      <c r="AY290">
        <v>176.4116871250898</v>
      </c>
      <c r="AZ290">
        <v>151.1873481889852</v>
      </c>
      <c r="BA290">
        <v>140.49571882163457</v>
      </c>
      <c r="BB290">
        <v>147.94866607254536</v>
      </c>
      <c r="BC290">
        <v>128.10280593192405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39018277005</v>
      </c>
      <c r="C291">
        <v>226.17031907593545</v>
      </c>
      <c r="D291">
        <v>226.23807084636744</v>
      </c>
      <c r="E291">
        <v>226.04160218145404</v>
      </c>
      <c r="F291">
        <v>225.60132509956907</v>
      </c>
      <c r="G291">
        <v>224.9365355606154</v>
      </c>
      <c r="H291">
        <v>224.0654668967554</v>
      </c>
      <c r="I291">
        <v>215.40675365810273</v>
      </c>
      <c r="J291">
        <v>203.11015857856259</v>
      </c>
      <c r="K291">
        <v>189.86289712869802</v>
      </c>
      <c r="L291">
        <v>162.89922560191064</v>
      </c>
      <c r="M291">
        <v>140.65647669548187</v>
      </c>
      <c r="N291">
        <v>124.84722835254418</v>
      </c>
      <c r="O291">
        <v>110.47678525170926</v>
      </c>
      <c r="P291">
        <v>113.45797563204988</v>
      </c>
      <c r="Q291">
        <v>128.02281467755751</v>
      </c>
      <c r="R291">
        <v>130.45056894152466</v>
      </c>
      <c r="S291">
        <v>112.98525030453838</v>
      </c>
      <c r="T291">
        <v>230.2240315240428</v>
      </c>
      <c r="U291">
        <v>229.34636143736074</v>
      </c>
      <c r="V291">
        <v>226.9566750718293</v>
      </c>
      <c r="W291">
        <v>222.15065302056323</v>
      </c>
      <c r="X291">
        <v>209.42573782518224</v>
      </c>
      <c r="Y291">
        <v>179.89358893044906</v>
      </c>
      <c r="Z291">
        <v>151.25634610825182</v>
      </c>
      <c r="AA291">
        <v>110.42954135014722</v>
      </c>
      <c r="AB291">
        <v>92.292037120858879</v>
      </c>
      <c r="AC291">
        <v>89.276053711681712</v>
      </c>
      <c r="AD291">
        <v>102.65495789851254</v>
      </c>
      <c r="AE291">
        <v>92.148808723316662</v>
      </c>
      <c r="AF291">
        <v>243.38033059826111</v>
      </c>
      <c r="AG291">
        <v>241.0947459149352</v>
      </c>
      <c r="AH291">
        <v>236.05806906043165</v>
      </c>
      <c r="AI291">
        <v>227.88372845413741</v>
      </c>
      <c r="AJ291">
        <v>210.18758130414878</v>
      </c>
      <c r="AK291">
        <v>175.61153008994191</v>
      </c>
      <c r="AL291">
        <v>144.99763591529094</v>
      </c>
      <c r="AM291">
        <v>103.45436145240708</v>
      </c>
      <c r="AN291">
        <v>84.68591963482271</v>
      </c>
      <c r="AO291">
        <v>80.029892767121339</v>
      </c>
      <c r="AP291">
        <v>91.551618184589557</v>
      </c>
      <c r="AQ291">
        <v>81.237546536693316</v>
      </c>
      <c r="AR291">
        <v>241.36889064045681</v>
      </c>
      <c r="AS291">
        <v>239.22309048332133</v>
      </c>
      <c r="AT291">
        <v>234.45222075964827</v>
      </c>
      <c r="AU291">
        <v>226.62291186860097</v>
      </c>
      <c r="AV291">
        <v>209.45538893423426</v>
      </c>
      <c r="AW291">
        <v>175.44906233209721</v>
      </c>
      <c r="AX291">
        <v>145.07837569824807</v>
      </c>
      <c r="AY291">
        <v>103.59779890529713</v>
      </c>
      <c r="AZ291">
        <v>84.737346417230668</v>
      </c>
      <c r="BA291">
        <v>79.9676258217509</v>
      </c>
      <c r="BB291">
        <v>91.436687039961114</v>
      </c>
      <c r="BC291">
        <v>81.314987218346687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21421391178</v>
      </c>
      <c r="C292">
        <v>247.2627768446068</v>
      </c>
      <c r="D292">
        <v>248.03489224893511</v>
      </c>
      <c r="E292">
        <v>248.50998620880972</v>
      </c>
      <c r="F292">
        <v>248.71006173495317</v>
      </c>
      <c r="G292">
        <v>248.65592978682469</v>
      </c>
      <c r="H292">
        <v>248.36726616209629</v>
      </c>
      <c r="I292">
        <v>242.68212156695355</v>
      </c>
      <c r="J292">
        <v>232.51779765405183</v>
      </c>
      <c r="K292">
        <v>221.03283986774406</v>
      </c>
      <c r="L292">
        <v>196.40575042036022</v>
      </c>
      <c r="M292">
        <v>175.58372079949044</v>
      </c>
      <c r="N292">
        <v>160.61490380333748</v>
      </c>
      <c r="O292">
        <v>146.78519520040339</v>
      </c>
      <c r="P292">
        <v>148.69416345519505</v>
      </c>
      <c r="Q292">
        <v>158.87134005069845</v>
      </c>
      <c r="R292">
        <v>156.04333031943551</v>
      </c>
      <c r="S292">
        <v>128.05465234657601</v>
      </c>
      <c r="T292">
        <v>255.79799357890883</v>
      </c>
      <c r="U292">
        <v>254.84443637177014</v>
      </c>
      <c r="V292">
        <v>252.4924930166874</v>
      </c>
      <c r="W292">
        <v>248.1615596221811</v>
      </c>
      <c r="X292">
        <v>237.47850859723147</v>
      </c>
      <c r="Y292">
        <v>213.9964274495191</v>
      </c>
      <c r="Z292">
        <v>191.53053378778733</v>
      </c>
      <c r="AA292">
        <v>158.48633830500918</v>
      </c>
      <c r="AB292">
        <v>141.64978745759768</v>
      </c>
      <c r="AC292">
        <v>133.79223166428125</v>
      </c>
      <c r="AD292">
        <v>130.4452725065504</v>
      </c>
      <c r="AE292">
        <v>116.47247332093623</v>
      </c>
      <c r="AF292">
        <v>257.07822535701627</v>
      </c>
      <c r="AG292">
        <v>257.98029918092806</v>
      </c>
      <c r="AH292">
        <v>259.0247867997428</v>
      </c>
      <c r="AI292">
        <v>258.78713204990896</v>
      </c>
      <c r="AJ292">
        <v>253.36436680749418</v>
      </c>
      <c r="AK292">
        <v>232.59577800633423</v>
      </c>
      <c r="AL292">
        <v>207.61164688253558</v>
      </c>
      <c r="AM292">
        <v>166.13941658426404</v>
      </c>
      <c r="AN292">
        <v>142.6370324120474</v>
      </c>
      <c r="AO292">
        <v>130.6787229890754</v>
      </c>
      <c r="AP292">
        <v>129.23425236643479</v>
      </c>
      <c r="AQ292">
        <v>112.55656754665431</v>
      </c>
      <c r="AR292">
        <v>253.45623291040647</v>
      </c>
      <c r="AS292">
        <v>254.6586159964001</v>
      </c>
      <c r="AT292">
        <v>256.26345124901007</v>
      </c>
      <c r="AU292">
        <v>256.7280498475896</v>
      </c>
      <c r="AV292">
        <v>252.30343170085476</v>
      </c>
      <c r="AW292">
        <v>232.38420363997537</v>
      </c>
      <c r="AX292">
        <v>207.52989929871893</v>
      </c>
      <c r="AY292">
        <v>165.65940968466765</v>
      </c>
      <c r="AZ292">
        <v>141.78997842434697</v>
      </c>
      <c r="BA292">
        <v>129.70417238749837</v>
      </c>
      <c r="BB292">
        <v>128.53944471649018</v>
      </c>
      <c r="BC292">
        <v>111.60095384157444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4222639697</v>
      </c>
      <c r="C293">
        <v>284.86366211452429</v>
      </c>
      <c r="D293">
        <v>282.17882248728864</v>
      </c>
      <c r="E293">
        <v>279.43270922846239</v>
      </c>
      <c r="F293">
        <v>276.63482246680013</v>
      </c>
      <c r="G293">
        <v>273.79406035763395</v>
      </c>
      <c r="H293">
        <v>270.91874965076227</v>
      </c>
      <c r="I293">
        <v>253.34273347178839</v>
      </c>
      <c r="J293">
        <v>236.50682729809287</v>
      </c>
      <c r="K293">
        <v>221.48653438038886</v>
      </c>
      <c r="L293">
        <v>195.68718119166377</v>
      </c>
      <c r="M293">
        <v>177.4373560870568</v>
      </c>
      <c r="N293">
        <v>166.03995759079129</v>
      </c>
      <c r="O293">
        <v>158.07310325640617</v>
      </c>
      <c r="P293">
        <v>163.25892047001142</v>
      </c>
      <c r="Q293">
        <v>172.85566621109598</v>
      </c>
      <c r="R293">
        <v>169.94346298158777</v>
      </c>
      <c r="S293">
        <v>146.3526187243333</v>
      </c>
      <c r="T293">
        <v>287.19323682447396</v>
      </c>
      <c r="U293">
        <v>282.61632820595418</v>
      </c>
      <c r="V293">
        <v>273.53574058101952</v>
      </c>
      <c r="W293">
        <v>260.85518151387191</v>
      </c>
      <c r="X293">
        <v>238.60813215303804</v>
      </c>
      <c r="Y293">
        <v>206.22601100971673</v>
      </c>
      <c r="Z293">
        <v>184.34974824567706</v>
      </c>
      <c r="AA293">
        <v>161.03801975713691</v>
      </c>
      <c r="AB293">
        <v>152.90156701462152</v>
      </c>
      <c r="AC293">
        <v>150.90314938597569</v>
      </c>
      <c r="AD293">
        <v>147.61272243402837</v>
      </c>
      <c r="AE293">
        <v>136.2531416518776</v>
      </c>
      <c r="AF293">
        <v>303.54768697053805</v>
      </c>
      <c r="AG293">
        <v>297.9840479993635</v>
      </c>
      <c r="AH293">
        <v>287.0351742175352</v>
      </c>
      <c r="AI293">
        <v>271.94390943577287</v>
      </c>
      <c r="AJ293">
        <v>246.02087959091176</v>
      </c>
      <c r="AK293">
        <v>209.50759973044234</v>
      </c>
      <c r="AL293">
        <v>185.40905596760513</v>
      </c>
      <c r="AM293">
        <v>159.93015910951883</v>
      </c>
      <c r="AN293">
        <v>149.73360707695309</v>
      </c>
      <c r="AO293">
        <v>144.42921018702802</v>
      </c>
      <c r="AP293">
        <v>132.99937990100304</v>
      </c>
      <c r="AQ293">
        <v>115.32650449902162</v>
      </c>
      <c r="AR293">
        <v>302.57385845939842</v>
      </c>
      <c r="AS293">
        <v>297.09707679919234</v>
      </c>
      <c r="AT293">
        <v>286.30864394255724</v>
      </c>
      <c r="AU293">
        <v>271.41434109975035</v>
      </c>
      <c r="AV293">
        <v>245.75671760716025</v>
      </c>
      <c r="AW293">
        <v>209.40939731852987</v>
      </c>
      <c r="AX293">
        <v>185.25927185804932</v>
      </c>
      <c r="AY293">
        <v>159.48360556643033</v>
      </c>
      <c r="AZ293">
        <v>149.02713499053991</v>
      </c>
      <c r="BA293">
        <v>143.52317398976655</v>
      </c>
      <c r="BB293">
        <v>132.07164875225953</v>
      </c>
      <c r="BC293">
        <v>114.55044798481286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3554624168</v>
      </c>
      <c r="C294">
        <v>322.075597338617</v>
      </c>
      <c r="D294">
        <v>315.46048072104475</v>
      </c>
      <c r="E294">
        <v>309.00498931998919</v>
      </c>
      <c r="F294">
        <v>302.70783973325484</v>
      </c>
      <c r="G294">
        <v>296.56763634777474</v>
      </c>
      <c r="H294">
        <v>290.58288048586525</v>
      </c>
      <c r="I294">
        <v>257.84391358431503</v>
      </c>
      <c r="J294">
        <v>231.13735893464951</v>
      </c>
      <c r="K294">
        <v>209.40556255481107</v>
      </c>
      <c r="L294">
        <v>176.84571588289919</v>
      </c>
      <c r="M294">
        <v>156.81209982035378</v>
      </c>
      <c r="N294">
        <v>145.88275863676557</v>
      </c>
      <c r="O294">
        <v>140.68153626734463</v>
      </c>
      <c r="P294">
        <v>149.18851019138978</v>
      </c>
      <c r="Q294">
        <v>161.67593693493006</v>
      </c>
      <c r="R294">
        <v>161.4395415237569</v>
      </c>
      <c r="S294">
        <v>144.52924936401158</v>
      </c>
      <c r="T294">
        <v>354.57959536236109</v>
      </c>
      <c r="U294">
        <v>344.30025501724191</v>
      </c>
      <c r="V294">
        <v>324.31704892864281</v>
      </c>
      <c r="W294">
        <v>297.34066751067411</v>
      </c>
      <c r="X294">
        <v>252.71668292916416</v>
      </c>
      <c r="Y294">
        <v>194.31265145836576</v>
      </c>
      <c r="Z294">
        <v>160.08683682732533</v>
      </c>
      <c r="AA294">
        <v>130.4334746486476</v>
      </c>
      <c r="AB294">
        <v>123.47404752009828</v>
      </c>
      <c r="AC294">
        <v>124.25305875681477</v>
      </c>
      <c r="AD294">
        <v>126.58812870449378</v>
      </c>
      <c r="AE294">
        <v>122.76430381730304</v>
      </c>
      <c r="AF294">
        <v>317.56348976338165</v>
      </c>
      <c r="AG294">
        <v>309.94828766256023</v>
      </c>
      <c r="AH294">
        <v>294.98586956394996</v>
      </c>
      <c r="AI294">
        <v>274.41587450156862</v>
      </c>
      <c r="AJ294">
        <v>239.23376867871076</v>
      </c>
      <c r="AK294">
        <v>189.83512456226683</v>
      </c>
      <c r="AL294">
        <v>157.49016783198746</v>
      </c>
      <c r="AM294">
        <v>123.71781344788987</v>
      </c>
      <c r="AN294">
        <v>110.84481051538032</v>
      </c>
      <c r="AO294">
        <v>105.73333732333511</v>
      </c>
      <c r="AP294">
        <v>101.95241662211453</v>
      </c>
      <c r="AQ294">
        <v>92.240962483620891</v>
      </c>
      <c r="AR294">
        <v>317.93963019349917</v>
      </c>
      <c r="AS294">
        <v>310.39398053449798</v>
      </c>
      <c r="AT294">
        <v>295.55400711737644</v>
      </c>
      <c r="AU294">
        <v>275.11968298380151</v>
      </c>
      <c r="AV294">
        <v>240.07181707717248</v>
      </c>
      <c r="AW294">
        <v>190.59647510295255</v>
      </c>
      <c r="AX294">
        <v>157.993709249266</v>
      </c>
      <c r="AY294">
        <v>123.67168339588605</v>
      </c>
      <c r="AZ294">
        <v>110.46427869349777</v>
      </c>
      <c r="BA294">
        <v>105.21515423960945</v>
      </c>
      <c r="BB294">
        <v>101.66962140376941</v>
      </c>
      <c r="BC294">
        <v>92.051599113896629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6269655127</v>
      </c>
      <c r="C295">
        <v>330.6302810448384</v>
      </c>
      <c r="D295">
        <v>324.12676996777657</v>
      </c>
      <c r="E295">
        <v>317.68410886228992</v>
      </c>
      <c r="F295">
        <v>311.30825211791921</v>
      </c>
      <c r="G295">
        <v>305.00465703340717</v>
      </c>
      <c r="H295">
        <v>298.77831111810775</v>
      </c>
      <c r="I295">
        <v>263.26886881752381</v>
      </c>
      <c r="J295">
        <v>232.42715230260808</v>
      </c>
      <c r="K295">
        <v>205.80702254184695</v>
      </c>
      <c r="L295">
        <v>163.24042358784624</v>
      </c>
      <c r="M295">
        <v>134.61458558473777</v>
      </c>
      <c r="N295">
        <v>117.33725781141845</v>
      </c>
      <c r="O295">
        <v>105.99944803548797</v>
      </c>
      <c r="P295">
        <v>115.69777278993853</v>
      </c>
      <c r="Q295">
        <v>136.80434151551165</v>
      </c>
      <c r="R295">
        <v>142.43557509386946</v>
      </c>
      <c r="S295">
        <v>129.60550489684377</v>
      </c>
      <c r="T295">
        <v>354.22603249833787</v>
      </c>
      <c r="U295">
        <v>344.25469123201918</v>
      </c>
      <c r="V295">
        <v>324.71782180620545</v>
      </c>
      <c r="W295">
        <v>297.98052174526265</v>
      </c>
      <c r="X295">
        <v>252.58631771985333</v>
      </c>
      <c r="Y295">
        <v>189.54931177195164</v>
      </c>
      <c r="Z295">
        <v>148.73267643566049</v>
      </c>
      <c r="AA295">
        <v>105.65112607956243</v>
      </c>
      <c r="AB295">
        <v>88.263044966543006</v>
      </c>
      <c r="AC295">
        <v>79.713880676630168</v>
      </c>
      <c r="AD295">
        <v>75.424701453963635</v>
      </c>
      <c r="AE295">
        <v>72.334119763045607</v>
      </c>
      <c r="AF295">
        <v>321.14783465820557</v>
      </c>
      <c r="AG295">
        <v>312.84121397024461</v>
      </c>
      <c r="AH295">
        <v>296.42577875815726</v>
      </c>
      <c r="AI295">
        <v>273.63693061693522</v>
      </c>
      <c r="AJ295">
        <v>233.97265206438018</v>
      </c>
      <c r="AK295">
        <v>176.17000604030153</v>
      </c>
      <c r="AL295">
        <v>136.36822873891924</v>
      </c>
      <c r="AM295">
        <v>91.448442265328197</v>
      </c>
      <c r="AN295">
        <v>71.904061162852699</v>
      </c>
      <c r="AO295">
        <v>62.209885031662829</v>
      </c>
      <c r="AP295">
        <v>57.213453890260638</v>
      </c>
      <c r="AQ295">
        <v>47.741141514220374</v>
      </c>
      <c r="AR295">
        <v>323.22328960705761</v>
      </c>
      <c r="AS295">
        <v>314.99974270671834</v>
      </c>
      <c r="AT295">
        <v>298.72337111999968</v>
      </c>
      <c r="AU295">
        <v>276.07013867935711</v>
      </c>
      <c r="AV295">
        <v>236.4711793755618</v>
      </c>
      <c r="AW295">
        <v>178.31802341800727</v>
      </c>
      <c r="AX295">
        <v>137.91927907946123</v>
      </c>
      <c r="AY295">
        <v>91.872535679669639</v>
      </c>
      <c r="AZ295">
        <v>71.661882237688332</v>
      </c>
      <c r="BA295">
        <v>61.676377054985451</v>
      </c>
      <c r="BB295">
        <v>57.022785342466314</v>
      </c>
      <c r="BC295">
        <v>47.474867284076765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0.232640423774011</v>
      </c>
      <c r="BM295">
        <v>200</v>
      </c>
    </row>
    <row r="296" spans="1:65" x14ac:dyDescent="0.25">
      <c r="A296">
        <v>534</v>
      </c>
      <c r="B296">
        <v>289.54076428518403</v>
      </c>
      <c r="C296">
        <v>280.98606878718618</v>
      </c>
      <c r="D296">
        <v>272.47704611934688</v>
      </c>
      <c r="E296">
        <v>264.30235619641195</v>
      </c>
      <c r="F296">
        <v>256.45018848823838</v>
      </c>
      <c r="G296">
        <v>248.90914931485742</v>
      </c>
      <c r="H296">
        <v>241.66824660066547</v>
      </c>
      <c r="I296">
        <v>203.95716114470912</v>
      </c>
      <c r="J296">
        <v>175.63926806670182</v>
      </c>
      <c r="K296">
        <v>154.10201473450513</v>
      </c>
      <c r="L296">
        <v>125.26342837091114</v>
      </c>
      <c r="M296">
        <v>110.1230286515148</v>
      </c>
      <c r="N296">
        <v>103.49747142774743</v>
      </c>
      <c r="O296">
        <v>103.32752069167887</v>
      </c>
      <c r="P296">
        <v>112.83031617511243</v>
      </c>
      <c r="Q296">
        <v>123.71567531738764</v>
      </c>
      <c r="R296">
        <v>124.94563555234143</v>
      </c>
      <c r="S296">
        <v>116.69934555790046</v>
      </c>
      <c r="T296">
        <v>294.66534000627973</v>
      </c>
      <c r="U296">
        <v>284.03616575837646</v>
      </c>
      <c r="V296">
        <v>263.6724221012434</v>
      </c>
      <c r="W296">
        <v>236.86520247456372</v>
      </c>
      <c r="X296">
        <v>194.52627232173592</v>
      </c>
      <c r="Y296">
        <v>144.00507404504194</v>
      </c>
      <c r="Z296">
        <v>118.3153670516074</v>
      </c>
      <c r="AA296">
        <v>99.433021442277976</v>
      </c>
      <c r="AB296">
        <v>93.94677769019998</v>
      </c>
      <c r="AC296">
        <v>88.276166018260639</v>
      </c>
      <c r="AD296">
        <v>75.743747131068872</v>
      </c>
      <c r="AE296">
        <v>79.525220983728758</v>
      </c>
      <c r="AF296">
        <v>264.73964068354576</v>
      </c>
      <c r="AG296">
        <v>256.51662129056336</v>
      </c>
      <c r="AH296">
        <v>240.64091657241465</v>
      </c>
      <c r="AI296">
        <v>219.45319727580875</v>
      </c>
      <c r="AJ296">
        <v>185.07709038203174</v>
      </c>
      <c r="AK296">
        <v>141.3289174743785</v>
      </c>
      <c r="AL296">
        <v>116.21957482883055</v>
      </c>
      <c r="AM296">
        <v>93.021368238150956</v>
      </c>
      <c r="AN296">
        <v>83.361205866090486</v>
      </c>
      <c r="AO296">
        <v>74.927497477797687</v>
      </c>
      <c r="AP296">
        <v>58.850760720933621</v>
      </c>
      <c r="AQ296">
        <v>54.659688921721084</v>
      </c>
      <c r="AR296">
        <v>271.07497106114084</v>
      </c>
      <c r="AS296">
        <v>262.83272201906919</v>
      </c>
      <c r="AT296">
        <v>246.89769006814612</v>
      </c>
      <c r="AU296">
        <v>225.57852713142535</v>
      </c>
      <c r="AV296">
        <v>190.82601823152126</v>
      </c>
      <c r="AW296">
        <v>146.13939421915725</v>
      </c>
      <c r="AX296">
        <v>120.04418278758928</v>
      </c>
      <c r="AY296">
        <v>95.251772003403232</v>
      </c>
      <c r="AZ296">
        <v>84.640753649947513</v>
      </c>
      <c r="BA296">
        <v>75.628058406466209</v>
      </c>
      <c r="BB296">
        <v>59.62833659581834</v>
      </c>
      <c r="BC296">
        <v>55.533684068492171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9552505246</v>
      </c>
      <c r="C297">
        <v>236.47016268517223</v>
      </c>
      <c r="D297">
        <v>230.12124760906616</v>
      </c>
      <c r="E297">
        <v>224.04448604867289</v>
      </c>
      <c r="F297">
        <v>218.22840261118941</v>
      </c>
      <c r="G297">
        <v>212.66199956217932</v>
      </c>
      <c r="H297">
        <v>207.33473697442676</v>
      </c>
      <c r="I297">
        <v>179.85592795090233</v>
      </c>
      <c r="J297">
        <v>159.40407456645246</v>
      </c>
      <c r="K297">
        <v>144.01073992773723</v>
      </c>
      <c r="L297">
        <v>122.84518836511833</v>
      </c>
      <c r="M297">
        <v>110.45500806341626</v>
      </c>
      <c r="N297">
        <v>103.10298559884835</v>
      </c>
      <c r="O297">
        <v>95.659718413021665</v>
      </c>
      <c r="P297">
        <v>90.490827059933892</v>
      </c>
      <c r="Q297">
        <v>84.357385068071707</v>
      </c>
      <c r="R297">
        <v>79.129772132649279</v>
      </c>
      <c r="S297">
        <v>71.605920442625873</v>
      </c>
      <c r="T297">
        <v>249.13298385927749</v>
      </c>
      <c r="U297">
        <v>240.17796842139975</v>
      </c>
      <c r="V297">
        <v>223.12230208237423</v>
      </c>
      <c r="W297">
        <v>200.90160576806272</v>
      </c>
      <c r="X297">
        <v>166.4969888796991</v>
      </c>
      <c r="Y297">
        <v>127.21516752622362</v>
      </c>
      <c r="Z297">
        <v>108.68297243629553</v>
      </c>
      <c r="AA297">
        <v>95.97986765663758</v>
      </c>
      <c r="AB297">
        <v>90.830687696334394</v>
      </c>
      <c r="AC297">
        <v>81.981095099145151</v>
      </c>
      <c r="AD297">
        <v>61.058005005786214</v>
      </c>
      <c r="AE297">
        <v>63.914459644615967</v>
      </c>
      <c r="AF297">
        <v>233.49501816881141</v>
      </c>
      <c r="AG297">
        <v>227.09414640153531</v>
      </c>
      <c r="AH297">
        <v>214.71235420456452</v>
      </c>
      <c r="AI297">
        <v>198.13030791919047</v>
      </c>
      <c r="AJ297">
        <v>171.04280994053477</v>
      </c>
      <c r="AK297">
        <v>136.03122325861369</v>
      </c>
      <c r="AL297">
        <v>115.34565255462586</v>
      </c>
      <c r="AM297">
        <v>95.068464019051746</v>
      </c>
      <c r="AN297">
        <v>85.701662239520061</v>
      </c>
      <c r="AO297">
        <v>77.005884094235867</v>
      </c>
      <c r="AP297">
        <v>59.543519994437396</v>
      </c>
      <c r="AQ297">
        <v>52.07984003542672</v>
      </c>
      <c r="AR297">
        <v>235.87721905906551</v>
      </c>
      <c r="AS297">
        <v>229.60123464578834</v>
      </c>
      <c r="AT297">
        <v>217.44075051209379</v>
      </c>
      <c r="AU297">
        <v>201.10754299926489</v>
      </c>
      <c r="AV297">
        <v>174.27919668727893</v>
      </c>
      <c r="AW297">
        <v>139.18937316856611</v>
      </c>
      <c r="AX297">
        <v>118.07460989820856</v>
      </c>
      <c r="AY297">
        <v>96.834139994047831</v>
      </c>
      <c r="AZ297">
        <v>86.855488662171823</v>
      </c>
      <c r="BA297">
        <v>77.883465670719531</v>
      </c>
      <c r="BB297">
        <v>60.94363402515193</v>
      </c>
      <c r="BC297">
        <v>53.726542669283447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7524432164</v>
      </c>
      <c r="C298">
        <v>221.385312246355</v>
      </c>
      <c r="D298">
        <v>214.70460603099062</v>
      </c>
      <c r="E298">
        <v>208.3648995077869</v>
      </c>
      <c r="F298">
        <v>202.34923590415704</v>
      </c>
      <c r="G298">
        <v>196.6414465972683</v>
      </c>
      <c r="H298">
        <v>191.22611608957376</v>
      </c>
      <c r="I298">
        <v>164.09924929998459</v>
      </c>
      <c r="J298">
        <v>144.92678520232269</v>
      </c>
      <c r="K298">
        <v>131.16982668460662</v>
      </c>
      <c r="L298">
        <v>113.23471101102663</v>
      </c>
      <c r="M298">
        <v>102.91909515682062</v>
      </c>
      <c r="N298">
        <v>96.170664472450824</v>
      </c>
      <c r="O298">
        <v>86.495176196194691</v>
      </c>
      <c r="P298">
        <v>74.824654167162805</v>
      </c>
      <c r="Q298">
        <v>62.579524685977759</v>
      </c>
      <c r="R298">
        <v>59.763154004582944</v>
      </c>
      <c r="S298">
        <v>67.495148234691456</v>
      </c>
      <c r="T298">
        <v>225.00517296180536</v>
      </c>
      <c r="U298">
        <v>217.8275162642264</v>
      </c>
      <c r="V298">
        <v>204.09543297483617</v>
      </c>
      <c r="W298">
        <v>186.0565485701774</v>
      </c>
      <c r="X298">
        <v>157.6448846088914</v>
      </c>
      <c r="Y298">
        <v>123.7140188808944</v>
      </c>
      <c r="Z298">
        <v>106.06481246808339</v>
      </c>
      <c r="AA298">
        <v>90.921789245748258</v>
      </c>
      <c r="AB298">
        <v>83.488462236431658</v>
      </c>
      <c r="AC298">
        <v>73.998674065707675</v>
      </c>
      <c r="AD298">
        <v>57.710529033918043</v>
      </c>
      <c r="AE298">
        <v>62.711225278142059</v>
      </c>
      <c r="AF298">
        <v>211.80146347670902</v>
      </c>
      <c r="AG298">
        <v>206.79827712088837</v>
      </c>
      <c r="AH298">
        <v>196.99769363143966</v>
      </c>
      <c r="AI298">
        <v>183.58581016654961</v>
      </c>
      <c r="AJ298">
        <v>160.79177195813517</v>
      </c>
      <c r="AK298">
        <v>128.82180227101671</v>
      </c>
      <c r="AL298">
        <v>107.64047230375328</v>
      </c>
      <c r="AM298">
        <v>83.789915807427761</v>
      </c>
      <c r="AN298">
        <v>72.059012897912396</v>
      </c>
      <c r="AO298">
        <v>63.279883984088542</v>
      </c>
      <c r="AP298">
        <v>52.422396633262089</v>
      </c>
      <c r="AQ298">
        <v>47.874144662120173</v>
      </c>
      <c r="AR298">
        <v>214.50078262875289</v>
      </c>
      <c r="AS298">
        <v>209.56103549780738</v>
      </c>
      <c r="AT298">
        <v>199.87284601630176</v>
      </c>
      <c r="AU298">
        <v>186.5871083277095</v>
      </c>
      <c r="AV298">
        <v>163.92260960714472</v>
      </c>
      <c r="AW298">
        <v>131.90216265551086</v>
      </c>
      <c r="AX298">
        <v>110.48358961524764</v>
      </c>
      <c r="AY298">
        <v>86.080480294692464</v>
      </c>
      <c r="AZ298">
        <v>73.968242301686303</v>
      </c>
      <c r="BA298">
        <v>64.987072453839417</v>
      </c>
      <c r="BB298">
        <v>54.68158744048025</v>
      </c>
      <c r="BC298">
        <v>50.963527334798449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1.597983424484944</v>
      </c>
      <c r="BM298">
        <v>200</v>
      </c>
    </row>
    <row r="299" spans="1:65" x14ac:dyDescent="0.25">
      <c r="A299">
        <v>537</v>
      </c>
      <c r="B299">
        <v>199.00130816689546</v>
      </c>
      <c r="C299">
        <v>181.83874141810503</v>
      </c>
      <c r="D299">
        <v>165.17810220064425</v>
      </c>
      <c r="E299">
        <v>149.57180891579262</v>
      </c>
      <c r="F299">
        <v>134.9640304620093</v>
      </c>
      <c r="G299">
        <v>121.30158745690261</v>
      </c>
      <c r="H299">
        <v>108.53383335217229</v>
      </c>
      <c r="I299">
        <v>48.171070199280322</v>
      </c>
      <c r="J299">
        <v>10.851228643007014</v>
      </c>
      <c r="K299">
        <v>-12.043074916445255</v>
      </c>
      <c r="L299">
        <v>-30.439958786735446</v>
      </c>
      <c r="M299">
        <v>-30.79725934112744</v>
      </c>
      <c r="N299">
        <v>-25.461636733888486</v>
      </c>
      <c r="O299">
        <v>-16.642384558118174</v>
      </c>
      <c r="P299">
        <v>-18.468660106400677</v>
      </c>
      <c r="Q299">
        <v>-30.64338054601226</v>
      </c>
      <c r="R299">
        <v>-28.048969482056748</v>
      </c>
      <c r="S299">
        <v>5.692727354950911</v>
      </c>
      <c r="T299">
        <v>206.94263670171381</v>
      </c>
      <c r="U299">
        <v>190.20364768160948</v>
      </c>
      <c r="V299">
        <v>158.4012603667278</v>
      </c>
      <c r="W299">
        <v>117.17760966227814</v>
      </c>
      <c r="X299">
        <v>54.153392075235935</v>
      </c>
      <c r="Y299">
        <v>-15.52551571212507</v>
      </c>
      <c r="Z299">
        <v>-43.702893201143716</v>
      </c>
      <c r="AA299">
        <v>-49.218878891422946</v>
      </c>
      <c r="AB299">
        <v>-39.194657477213404</v>
      </c>
      <c r="AC299">
        <v>-30.123976964523749</v>
      </c>
      <c r="AD299">
        <v>-27.53525086976072</v>
      </c>
      <c r="AE299">
        <v>-13.398436092878496</v>
      </c>
      <c r="AF299">
        <v>177.47621324847847</v>
      </c>
      <c r="AG299">
        <v>162.61143465835966</v>
      </c>
      <c r="AH299">
        <v>134.31070507159629</v>
      </c>
      <c r="AI299">
        <v>97.488567310358988</v>
      </c>
      <c r="AJ299">
        <v>40.77562052120183</v>
      </c>
      <c r="AK299">
        <v>-23.230293489253651</v>
      </c>
      <c r="AL299">
        <v>-50.194416120256278</v>
      </c>
      <c r="AM299">
        <v>-57.207397814094051</v>
      </c>
      <c r="AN299">
        <v>-48.067953661732538</v>
      </c>
      <c r="AO299">
        <v>-37.744949857186278</v>
      </c>
      <c r="AP299">
        <v>-30.874158062386968</v>
      </c>
      <c r="AQ299">
        <v>-18.145851956098692</v>
      </c>
      <c r="AR299">
        <v>181.7671334093441</v>
      </c>
      <c r="AS299">
        <v>166.97594054550271</v>
      </c>
      <c r="AT299">
        <v>138.79901318935865</v>
      </c>
      <c r="AU299">
        <v>102.09945047185865</v>
      </c>
      <c r="AV299">
        <v>45.454345684343352</v>
      </c>
      <c r="AW299">
        <v>-18.795042740682234</v>
      </c>
      <c r="AX299">
        <v>-46.240430068342917</v>
      </c>
      <c r="AY299">
        <v>-54.163411044925617</v>
      </c>
      <c r="AZ299">
        <v>-45.504060040919555</v>
      </c>
      <c r="BA299">
        <v>-35.251593151522655</v>
      </c>
      <c r="BB299">
        <v>-27.53786415337467</v>
      </c>
      <c r="BC299">
        <v>-14.688036283128508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6.723883791924646</v>
      </c>
      <c r="BM299">
        <v>200</v>
      </c>
    </row>
    <row r="300" spans="1:65" x14ac:dyDescent="0.25">
      <c r="A300">
        <v>538</v>
      </c>
      <c r="B300">
        <v>151.36967915238282</v>
      </c>
      <c r="C300">
        <v>135.95974104007988</v>
      </c>
      <c r="D300">
        <v>120.98882155890479</v>
      </c>
      <c r="E300">
        <v>106.95301398946255</v>
      </c>
      <c r="F300">
        <v>93.802476836894471</v>
      </c>
      <c r="G300">
        <v>81.489749187662611</v>
      </c>
      <c r="H300">
        <v>69.969643605467397</v>
      </c>
      <c r="I300">
        <v>15.22514231503895</v>
      </c>
      <c r="J300">
        <v>-19.165488394978571</v>
      </c>
      <c r="K300">
        <v>-40.906504483621198</v>
      </c>
      <c r="L300">
        <v>-60.172032717356743</v>
      </c>
      <c r="M300">
        <v>-63.590320348394791</v>
      </c>
      <c r="N300">
        <v>-61.966005659143882</v>
      </c>
      <c r="O300">
        <v>-59.935551035198081</v>
      </c>
      <c r="P300">
        <v>-68.363131596030698</v>
      </c>
      <c r="Q300">
        <v>-84.881097084319876</v>
      </c>
      <c r="R300">
        <v>-82.73508962047336</v>
      </c>
      <c r="S300">
        <v>-45.567204608735274</v>
      </c>
      <c r="T300">
        <v>95.886515853451925</v>
      </c>
      <c r="U300">
        <v>86.225968855217289</v>
      </c>
      <c r="V300">
        <v>67.726201314207486</v>
      </c>
      <c r="W300">
        <v>43.401036436549539</v>
      </c>
      <c r="X300">
        <v>5.1244184546168219</v>
      </c>
      <c r="Y300">
        <v>-40.567119314786972</v>
      </c>
      <c r="Z300">
        <v>-62.520728064754877</v>
      </c>
      <c r="AA300">
        <v>-73.981830696557566</v>
      </c>
      <c r="AB300">
        <v>-71.713740179096675</v>
      </c>
      <c r="AC300">
        <v>-66.368164064612643</v>
      </c>
      <c r="AD300">
        <v>-59.571211013141891</v>
      </c>
      <c r="AE300">
        <v>-53.04570063975639</v>
      </c>
      <c r="AF300">
        <v>135.76503348304792</v>
      </c>
      <c r="AG300">
        <v>121.2723794849658</v>
      </c>
      <c r="AH300">
        <v>93.781170640317441</v>
      </c>
      <c r="AI300">
        <v>58.24977937029206</v>
      </c>
      <c r="AJ300">
        <v>4.2631950396992968</v>
      </c>
      <c r="AK300">
        <v>-54.679314323832635</v>
      </c>
      <c r="AL300">
        <v>-77.276925154634412</v>
      </c>
      <c r="AM300">
        <v>-78.883457029013186</v>
      </c>
      <c r="AN300">
        <v>-68.043958150708733</v>
      </c>
      <c r="AO300">
        <v>-58.716511140236015</v>
      </c>
      <c r="AP300">
        <v>-57.260334527684186</v>
      </c>
      <c r="AQ300">
        <v>-43.910932833114771</v>
      </c>
      <c r="AR300">
        <v>137.38899006937456</v>
      </c>
      <c r="AS300">
        <v>123.06183761610981</v>
      </c>
      <c r="AT300">
        <v>95.874484475137677</v>
      </c>
      <c r="AU300">
        <v>60.711650065516935</v>
      </c>
      <c r="AV300">
        <v>7.2071355172430298</v>
      </c>
      <c r="AW300">
        <v>-51.420445408188534</v>
      </c>
      <c r="AX300">
        <v>-74.178894204301258</v>
      </c>
      <c r="AY300">
        <v>-76.493123134161635</v>
      </c>
      <c r="AZ300">
        <v>-66.215280471448168</v>
      </c>
      <c r="BA300">
        <v>-57.221039536105508</v>
      </c>
      <c r="BB300">
        <v>-55.457262240996144</v>
      </c>
      <c r="BC300">
        <v>-42.076586418507766</v>
      </c>
      <c r="BD300">
        <v>2661.3941021681103</v>
      </c>
      <c r="BE300">
        <v>2661.3941021681103</v>
      </c>
      <c r="BF300">
        <v>2661.3941021681103</v>
      </c>
      <c r="BG300">
        <v>2661.3941021681103</v>
      </c>
      <c r="BH300">
        <v>2049.2734586694451</v>
      </c>
      <c r="BI300">
        <v>2049.2734586694451</v>
      </c>
      <c r="BJ300" t="s">
        <v>65</v>
      </c>
      <c r="BK300" t="s">
        <v>65</v>
      </c>
      <c r="BL300">
        <v>27.039263363137657</v>
      </c>
      <c r="BM300">
        <v>200</v>
      </c>
    </row>
    <row r="301" spans="1:65" x14ac:dyDescent="0.25">
      <c r="A301">
        <v>539</v>
      </c>
      <c r="B301">
        <v>131.40359153546493</v>
      </c>
      <c r="C301">
        <v>120.6309237556525</v>
      </c>
      <c r="D301">
        <v>110.17955212461294</v>
      </c>
      <c r="E301">
        <v>100.39550680870431</v>
      </c>
      <c r="F301">
        <v>91.242965016510993</v>
      </c>
      <c r="G301">
        <v>82.687816825179482</v>
      </c>
      <c r="H301">
        <v>74.697588117808024</v>
      </c>
      <c r="I301">
        <v>36.989175039892771</v>
      </c>
      <c r="J301">
        <v>13.728031130232285</v>
      </c>
      <c r="K301">
        <v>-0.51388965176334123</v>
      </c>
      <c r="L301">
        <v>-12.237354908852735</v>
      </c>
      <c r="M301">
        <v>-13.249119593198925</v>
      </c>
      <c r="N301">
        <v>-11.220403378677663</v>
      </c>
      <c r="O301">
        <v>-9.3951576345890899</v>
      </c>
      <c r="P301">
        <v>-17.163852329533658</v>
      </c>
      <c r="Q301">
        <v>-35.007914793292947</v>
      </c>
      <c r="R301">
        <v>-41.072637483180117</v>
      </c>
      <c r="S301">
        <v>-27.542031284583725</v>
      </c>
      <c r="T301">
        <v>135.89825115585771</v>
      </c>
      <c r="U301">
        <v>125.98958995498393</v>
      </c>
      <c r="V301">
        <v>107.18222427242991</v>
      </c>
      <c r="W301">
        <v>82.847524389308916</v>
      </c>
      <c r="X301">
        <v>45.791572156686918</v>
      </c>
      <c r="Y301">
        <v>5.392093407745671</v>
      </c>
      <c r="Z301">
        <v>-10.297356654416987</v>
      </c>
      <c r="AA301">
        <v>-11.950636402565523</v>
      </c>
      <c r="AB301">
        <v>-5.0405393987367626</v>
      </c>
      <c r="AC301">
        <v>0.80115838587940802</v>
      </c>
      <c r="AD301">
        <v>0.10534879044024614</v>
      </c>
      <c r="AE301">
        <v>5.0583294624856334</v>
      </c>
      <c r="AF301">
        <v>103.94017543834094</v>
      </c>
      <c r="AG301">
        <v>95.207006032026541</v>
      </c>
      <c r="AH301">
        <v>78.802007356254322</v>
      </c>
      <c r="AI301">
        <v>57.981086303955443</v>
      </c>
      <c r="AJ301">
        <v>27.554142201943673</v>
      </c>
      <c r="AK301">
        <v>-1.8522383344361097</v>
      </c>
      <c r="AL301">
        <v>-9.1226897864296603</v>
      </c>
      <c r="AM301">
        <v>-0.96289263583383689</v>
      </c>
      <c r="AN301">
        <v>9.364519411673017</v>
      </c>
      <c r="AO301">
        <v>14.751330006800359</v>
      </c>
      <c r="AP301">
        <v>7.7909474466056334</v>
      </c>
      <c r="AQ301">
        <v>14.621931013986469</v>
      </c>
      <c r="AR301">
        <v>105.41963029605347</v>
      </c>
      <c r="AS301">
        <v>96.812629413962213</v>
      </c>
      <c r="AT301">
        <v>80.642734353168009</v>
      </c>
      <c r="AU301">
        <v>60.115398457065083</v>
      </c>
      <c r="AV301">
        <v>30.100481331654034</v>
      </c>
      <c r="AW301">
        <v>1.0456557608050365</v>
      </c>
      <c r="AX301">
        <v>-6.2304299468746853</v>
      </c>
      <c r="AY301">
        <v>1.551793624094272</v>
      </c>
      <c r="AZ301">
        <v>11.496105817936572</v>
      </c>
      <c r="BA301">
        <v>16.559796861627813</v>
      </c>
      <c r="BB301">
        <v>9.5184807238936351</v>
      </c>
      <c r="BC301">
        <v>16.347078787847039</v>
      </c>
      <c r="BD301">
        <v>2996.3362816385784</v>
      </c>
      <c r="BE301">
        <v>2996.3362816385784</v>
      </c>
      <c r="BF301">
        <v>2996.3362816385784</v>
      </c>
      <c r="BG301">
        <v>2996.3362816385784</v>
      </c>
      <c r="BH301">
        <v>2307.1789368617056</v>
      </c>
      <c r="BI301">
        <v>2307.1789368617056</v>
      </c>
      <c r="BJ301" t="s">
        <v>65</v>
      </c>
      <c r="BK301" t="s">
        <v>65</v>
      </c>
      <c r="BL301">
        <v>26.046047157651962</v>
      </c>
      <c r="BM301">
        <v>200</v>
      </c>
    </row>
    <row r="302" spans="1:65" x14ac:dyDescent="0.25">
      <c r="A302">
        <v>540</v>
      </c>
      <c r="B302">
        <v>102.79640923316499</v>
      </c>
      <c r="C302">
        <v>98.280674581546279</v>
      </c>
      <c r="D302">
        <v>93.868869974391416</v>
      </c>
      <c r="E302">
        <v>89.706662271743582</v>
      </c>
      <c r="F302">
        <v>85.780154037261369</v>
      </c>
      <c r="G302">
        <v>82.076134851850895</v>
      </c>
      <c r="H302">
        <v>78.582049761304347</v>
      </c>
      <c r="I302">
        <v>61.398340384502191</v>
      </c>
      <c r="J302">
        <v>49.568259372895497</v>
      </c>
      <c r="K302">
        <v>41.110468923730572</v>
      </c>
      <c r="L302">
        <v>29.950254328140122</v>
      </c>
      <c r="M302">
        <v>22.52741624571064</v>
      </c>
      <c r="N302">
        <v>16.249127108080575</v>
      </c>
      <c r="O302">
        <v>3.8030765808488161</v>
      </c>
      <c r="P302">
        <v>-14.635339220188254</v>
      </c>
      <c r="Q302">
        <v>-35.575993050316129</v>
      </c>
      <c r="R302">
        <v>-42.234328273570291</v>
      </c>
      <c r="S302">
        <v>-34.09733616356575</v>
      </c>
      <c r="T302">
        <v>111.7523812259557</v>
      </c>
      <c r="U302">
        <v>107.35358002425879</v>
      </c>
      <c r="V302">
        <v>98.812557498639478</v>
      </c>
      <c r="W302">
        <v>87.299081485012266</v>
      </c>
      <c r="X302">
        <v>68.258746138374974</v>
      </c>
      <c r="Y302">
        <v>42.777597660569874</v>
      </c>
      <c r="Z302">
        <v>27.180121370918993</v>
      </c>
      <c r="AA302">
        <v>11.200532001997276</v>
      </c>
      <c r="AB302">
        <v>3.9854662402753065</v>
      </c>
      <c r="AC302">
        <v>-1.5201473119363929</v>
      </c>
      <c r="AD302">
        <v>-8.3283700113484507</v>
      </c>
      <c r="AE302">
        <v>-9.3320252916975068</v>
      </c>
      <c r="AF302">
        <v>74.442426579725904</v>
      </c>
      <c r="AG302">
        <v>71.848433041880668</v>
      </c>
      <c r="AH302">
        <v>66.846972020278429</v>
      </c>
      <c r="AI302">
        <v>60.182342929668359</v>
      </c>
      <c r="AJ302">
        <v>49.370115845521966</v>
      </c>
      <c r="AK302">
        <v>35.315333935032612</v>
      </c>
      <c r="AL302">
        <v>26.791227605162671</v>
      </c>
      <c r="AM302">
        <v>17.213309297921739</v>
      </c>
      <c r="AN302">
        <v>11.236366871660714</v>
      </c>
      <c r="AO302">
        <v>4.530208104188346</v>
      </c>
      <c r="AP302">
        <v>-4.6216708640607616</v>
      </c>
      <c r="AQ302">
        <v>-1.6421799283609233</v>
      </c>
      <c r="AR302">
        <v>75.76051675426632</v>
      </c>
      <c r="AS302">
        <v>73.090358515905606</v>
      </c>
      <c r="AT302">
        <v>67.952886220574712</v>
      </c>
      <c r="AU302">
        <v>61.132559079525791</v>
      </c>
      <c r="AV302">
        <v>50.147390527684813</v>
      </c>
      <c r="AW302">
        <v>36.099253301686076</v>
      </c>
      <c r="AX302">
        <v>27.791142483285654</v>
      </c>
      <c r="AY302">
        <v>18.703363353047077</v>
      </c>
      <c r="AZ302">
        <v>13.015866000066906</v>
      </c>
      <c r="BA302">
        <v>6.4028212204931405</v>
      </c>
      <c r="BB302">
        <v>-2.968169758038111</v>
      </c>
      <c r="BC302">
        <v>0.165227053864625</v>
      </c>
      <c r="BD302">
        <v>2942.6630963446037</v>
      </c>
      <c r="BE302">
        <v>2942.6630963446037</v>
      </c>
      <c r="BF302">
        <v>2942.6630963446037</v>
      </c>
      <c r="BG302">
        <v>2942.6630963446037</v>
      </c>
      <c r="BH302">
        <v>2265.8505841853448</v>
      </c>
      <c r="BI302">
        <v>2265.8505841853448</v>
      </c>
      <c r="BJ302" t="s">
        <v>65</v>
      </c>
      <c r="BK302" t="s">
        <v>65</v>
      </c>
      <c r="BL302">
        <v>30.519245616033057</v>
      </c>
      <c r="BM302">
        <v>200</v>
      </c>
    </row>
    <row r="303" spans="1:65" x14ac:dyDescent="0.25">
      <c r="A303">
        <v>541</v>
      </c>
      <c r="B303">
        <v>89.151308725380559</v>
      </c>
      <c r="C303">
        <v>86.724448516796514</v>
      </c>
      <c r="D303">
        <v>84.374452355192446</v>
      </c>
      <c r="E303">
        <v>82.178694226245497</v>
      </c>
      <c r="F303">
        <v>80.128485836496807</v>
      </c>
      <c r="G303">
        <v>78.215567450023443</v>
      </c>
      <c r="H303">
        <v>76.432088261923283</v>
      </c>
      <c r="I303">
        <v>68.056758783646629</v>
      </c>
      <c r="J303">
        <v>62.858410643704055</v>
      </c>
      <c r="K303">
        <v>59.830877580916152</v>
      </c>
      <c r="L303">
        <v>56.986404749065841</v>
      </c>
      <c r="M303">
        <v>56.111008678664945</v>
      </c>
      <c r="N303">
        <v>55.578900458445951</v>
      </c>
      <c r="O303">
        <v>53.530213649366083</v>
      </c>
      <c r="P303">
        <v>48.397395458480986</v>
      </c>
      <c r="Q303">
        <v>41.92833159221199</v>
      </c>
      <c r="R303">
        <v>41.295257213759193</v>
      </c>
      <c r="S303">
        <v>48.797363533080038</v>
      </c>
      <c r="T303">
        <v>87.982282121139491</v>
      </c>
      <c r="U303">
        <v>86.545941828409937</v>
      </c>
      <c r="V303">
        <v>83.740468409308079</v>
      </c>
      <c r="W303">
        <v>79.921159702990991</v>
      </c>
      <c r="X303">
        <v>73.496945391278643</v>
      </c>
      <c r="Y303">
        <v>64.714834661597152</v>
      </c>
      <c r="Z303">
        <v>59.183799723693461</v>
      </c>
      <c r="AA303">
        <v>53.285568114259384</v>
      </c>
      <c r="AB303">
        <v>50.571626040889285</v>
      </c>
      <c r="AC303">
        <v>48.290377978260565</v>
      </c>
      <c r="AD303">
        <v>42.817179354556202</v>
      </c>
      <c r="AE303">
        <v>38.379103741963199</v>
      </c>
      <c r="AF303">
        <v>60.85048156983283</v>
      </c>
      <c r="AG303">
        <v>60.364442533744693</v>
      </c>
      <c r="AH303">
        <v>59.48043937468811</v>
      </c>
      <c r="AI303">
        <v>58.423430507281232</v>
      </c>
      <c r="AJ303">
        <v>57.060382513240832</v>
      </c>
      <c r="AK303">
        <v>56.234975313123947</v>
      </c>
      <c r="AL303">
        <v>56.237264327758801</v>
      </c>
      <c r="AM303">
        <v>55.834573311394976</v>
      </c>
      <c r="AN303">
        <v>53.913566257219742</v>
      </c>
      <c r="AO303">
        <v>49.522018777213297</v>
      </c>
      <c r="AP303">
        <v>39.616601743587204</v>
      </c>
      <c r="AQ303">
        <v>39.116152118528063</v>
      </c>
      <c r="AR303">
        <v>61.085789244571949</v>
      </c>
      <c r="AS303">
        <v>60.613348101747341</v>
      </c>
      <c r="AT303">
        <v>59.760121500122693</v>
      </c>
      <c r="AU303">
        <v>58.754845027863063</v>
      </c>
      <c r="AV303">
        <v>57.509039057506151</v>
      </c>
      <c r="AW303">
        <v>56.928031423386372</v>
      </c>
      <c r="AX303">
        <v>57.16391365477601</v>
      </c>
      <c r="AY303">
        <v>57.11534834648986</v>
      </c>
      <c r="AZ303">
        <v>55.392121680384804</v>
      </c>
      <c r="BA303">
        <v>51.100868520404589</v>
      </c>
      <c r="BB303">
        <v>41.06110920878897</v>
      </c>
      <c r="BC303">
        <v>40.408530832530474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78033237373</v>
      </c>
      <c r="C304">
        <v>73.799593191741849</v>
      </c>
      <c r="D304">
        <v>66.807634802856782</v>
      </c>
      <c r="E304">
        <v>60.288757982574978</v>
      </c>
      <c r="F304">
        <v>54.217714791076411</v>
      </c>
      <c r="G304">
        <v>48.570455176205549</v>
      </c>
      <c r="H304">
        <v>43.3240733619282</v>
      </c>
      <c r="I304">
        <v>19.11320780104489</v>
      </c>
      <c r="J304">
        <v>5.1010255658560242</v>
      </c>
      <c r="K304">
        <v>-2.4700720109886722</v>
      </c>
      <c r="L304">
        <v>-5.6961171522134508</v>
      </c>
      <c r="M304">
        <v>-1.4200071193976038</v>
      </c>
      <c r="N304">
        <v>4.796919172436187</v>
      </c>
      <c r="O304">
        <v>14.668645605830296</v>
      </c>
      <c r="P304">
        <v>19.163014853952816</v>
      </c>
      <c r="Q304">
        <v>16.590340609814874</v>
      </c>
      <c r="R304">
        <v>16.807267117659038</v>
      </c>
      <c r="S304">
        <v>27.468828601321242</v>
      </c>
      <c r="T304">
        <v>85.726352167973246</v>
      </c>
      <c r="U304">
        <v>79.484902476500423</v>
      </c>
      <c r="V304">
        <v>67.676009994795876</v>
      </c>
      <c r="W304">
        <v>52.493108044548848</v>
      </c>
      <c r="X304">
        <v>29.719662079989302</v>
      </c>
      <c r="Y304">
        <v>6.1979868549828785</v>
      </c>
      <c r="Z304">
        <v>-1.0859295113962997</v>
      </c>
      <c r="AA304">
        <v>3.5741930116292564</v>
      </c>
      <c r="AB304">
        <v>13.059020513298409</v>
      </c>
      <c r="AC304">
        <v>22.265883152956871</v>
      </c>
      <c r="AD304">
        <v>26.566856617769101</v>
      </c>
      <c r="AE304">
        <v>26.843341362577863</v>
      </c>
      <c r="AF304">
        <v>63.871618991406464</v>
      </c>
      <c r="AG304">
        <v>57.208031347807598</v>
      </c>
      <c r="AH304">
        <v>44.755242519146989</v>
      </c>
      <c r="AI304">
        <v>29.110473565139504</v>
      </c>
      <c r="AJ304">
        <v>6.7966193627001097</v>
      </c>
      <c r="AK304">
        <v>-12.867704617450931</v>
      </c>
      <c r="AL304">
        <v>-15.003405411506272</v>
      </c>
      <c r="AM304">
        <v>-2.0995813907479648</v>
      </c>
      <c r="AN304">
        <v>11.116493700831093</v>
      </c>
      <c r="AO304">
        <v>20.581856721535729</v>
      </c>
      <c r="AP304">
        <v>21.673100851508227</v>
      </c>
      <c r="AQ304">
        <v>28.011587703388948</v>
      </c>
      <c r="AR304">
        <v>64.181729840392038</v>
      </c>
      <c r="AS304">
        <v>57.579257778080027</v>
      </c>
      <c r="AT304">
        <v>45.244554157889418</v>
      </c>
      <c r="AU304">
        <v>29.757843902633098</v>
      </c>
      <c r="AV304">
        <v>7.7033062966570807</v>
      </c>
      <c r="AW304">
        <v>-11.600285417623438</v>
      </c>
      <c r="AX304">
        <v>-13.50555281128811</v>
      </c>
      <c r="AY304">
        <v>-0.33142505674606249</v>
      </c>
      <c r="AZ304">
        <v>13.045220449192582</v>
      </c>
      <c r="BA304">
        <v>22.642916360752775</v>
      </c>
      <c r="BB304">
        <v>23.512571368696499</v>
      </c>
      <c r="BC304">
        <v>29.09867102291172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0.179924454014291</v>
      </c>
      <c r="BM304">
        <v>200</v>
      </c>
    </row>
    <row r="305" spans="1:65" x14ac:dyDescent="0.25">
      <c r="A305">
        <v>543</v>
      </c>
      <c r="B305">
        <v>62.066129963418426</v>
      </c>
      <c r="C305">
        <v>63.573866840779949</v>
      </c>
      <c r="D305">
        <v>65.045678500198704</v>
      </c>
      <c r="E305">
        <v>66.432627864367802</v>
      </c>
      <c r="F305">
        <v>67.739096081590944</v>
      </c>
      <c r="G305">
        <v>68.969258195049761</v>
      </c>
      <c r="H305">
        <v>70.127092343909155</v>
      </c>
      <c r="I305">
        <v>75.755315110963352</v>
      </c>
      <c r="J305">
        <v>79.357784560828847</v>
      </c>
      <c r="K305">
        <v>82.052260396414738</v>
      </c>
      <c r="L305">
        <v>84.742899333239066</v>
      </c>
      <c r="M305">
        <v>85.730944193072446</v>
      </c>
      <c r="N305">
        <v>86.00941781726857</v>
      </c>
      <c r="O305">
        <v>86.069442347163275</v>
      </c>
      <c r="P305">
        <v>86.319892775543195</v>
      </c>
      <c r="Q305">
        <v>86.48894006268462</v>
      </c>
      <c r="R305">
        <v>85.58045859860718</v>
      </c>
      <c r="S305">
        <v>82.449405585218187</v>
      </c>
      <c r="T305">
        <v>69.183584666519877</v>
      </c>
      <c r="U305">
        <v>70.406679757454981</v>
      </c>
      <c r="V305">
        <v>72.792065545098993</v>
      </c>
      <c r="W305">
        <v>76.036307122787079</v>
      </c>
      <c r="X305">
        <v>81.514032001939881</v>
      </c>
      <c r="Y305">
        <v>89.423575828942376</v>
      </c>
      <c r="Z305">
        <v>94.910823829788825</v>
      </c>
      <c r="AA305">
        <v>101.70481307484671</v>
      </c>
      <c r="AB305">
        <v>105.73120066081195</v>
      </c>
      <c r="AC305">
        <v>108.83281741726016</v>
      </c>
      <c r="AD305">
        <v>108.03444800939643</v>
      </c>
      <c r="AE305">
        <v>103.46317371179026</v>
      </c>
      <c r="AF305">
        <v>37.020715797201483</v>
      </c>
      <c r="AG305">
        <v>40.509999613146938</v>
      </c>
      <c r="AH305">
        <v>47.200147320084625</v>
      </c>
      <c r="AI305">
        <v>56.019474555418988</v>
      </c>
      <c r="AJ305">
        <v>69.986310566036508</v>
      </c>
      <c r="AK305">
        <v>87.047573566184369</v>
      </c>
      <c r="AL305">
        <v>95.768684736941353</v>
      </c>
      <c r="AM305">
        <v>102.02129824847292</v>
      </c>
      <c r="AN305">
        <v>103.34943229819122</v>
      </c>
      <c r="AO305">
        <v>103.94529327517333</v>
      </c>
      <c r="AP305">
        <v>104.58048593235077</v>
      </c>
      <c r="AQ305">
        <v>102.84359843091784</v>
      </c>
      <c r="AR305">
        <v>36.537292821568272</v>
      </c>
      <c r="AS305">
        <v>40.088633714543825</v>
      </c>
      <c r="AT305">
        <v>46.91060416620298</v>
      </c>
      <c r="AU305">
        <v>55.933732955309736</v>
      </c>
      <c r="AV305">
        <v>70.31575265250396</v>
      </c>
      <c r="AW305">
        <v>88.12993731914159</v>
      </c>
      <c r="AX305">
        <v>97.474735624417946</v>
      </c>
      <c r="AY305">
        <v>104.50769574630682</v>
      </c>
      <c r="AZ305">
        <v>106.11772575455029</v>
      </c>
      <c r="BA305">
        <v>106.63895209225963</v>
      </c>
      <c r="BB305">
        <v>106.53411983954676</v>
      </c>
      <c r="BC305">
        <v>104.7472291010515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8369974885</v>
      </c>
      <c r="C306">
        <v>50.249095977021319</v>
      </c>
      <c r="D306">
        <v>51.612425826017201</v>
      </c>
      <c r="E306">
        <v>52.991290750854375</v>
      </c>
      <c r="F306">
        <v>54.38296925483796</v>
      </c>
      <c r="G306">
        <v>55.784905900010187</v>
      </c>
      <c r="H306">
        <v>57.194703082938943</v>
      </c>
      <c r="I306">
        <v>65.702274763654728</v>
      </c>
      <c r="J306">
        <v>73.680552039724205</v>
      </c>
      <c r="K306">
        <v>81.54789445111895</v>
      </c>
      <c r="L306">
        <v>95.010131563374941</v>
      </c>
      <c r="M306">
        <v>105.54820694147406</v>
      </c>
      <c r="N306">
        <v>113.30604282006441</v>
      </c>
      <c r="O306">
        <v>122.17425292294172</v>
      </c>
      <c r="P306">
        <v>125.44663258369886</v>
      </c>
      <c r="Q306">
        <v>122.08681190384402</v>
      </c>
      <c r="R306">
        <v>118.08823992300425</v>
      </c>
      <c r="S306">
        <v>114.06811407861429</v>
      </c>
      <c r="T306">
        <v>74.901487931750211</v>
      </c>
      <c r="U306">
        <v>74.099523340011018</v>
      </c>
      <c r="V306">
        <v>72.998049112164708</v>
      </c>
      <c r="W306">
        <v>72.57540945264526</v>
      </c>
      <c r="X306">
        <v>75.131776790955598</v>
      </c>
      <c r="Y306">
        <v>87.807102291470045</v>
      </c>
      <c r="Z306">
        <v>103.58596343707512</v>
      </c>
      <c r="AA306">
        <v>129.35516813694758</v>
      </c>
      <c r="AB306">
        <v>142.83808404003929</v>
      </c>
      <c r="AC306">
        <v>147.05050642289518</v>
      </c>
      <c r="AD306">
        <v>134.70074694214816</v>
      </c>
      <c r="AE306">
        <v>133.66471298916832</v>
      </c>
      <c r="AF306">
        <v>14.191403437517971</v>
      </c>
      <c r="AG306">
        <v>19.027999047357273</v>
      </c>
      <c r="AH306">
        <v>28.428659839345865</v>
      </c>
      <c r="AI306">
        <v>41.122328440365841</v>
      </c>
      <c r="AJ306">
        <v>62.173841554011567</v>
      </c>
      <c r="AK306">
        <v>90.637977828939981</v>
      </c>
      <c r="AL306">
        <v>107.99380490178729</v>
      </c>
      <c r="AM306">
        <v>125.20061891324021</v>
      </c>
      <c r="AN306">
        <v>131.99945209700448</v>
      </c>
      <c r="AO306">
        <v>135.58526095848435</v>
      </c>
      <c r="AP306">
        <v>135.58818893989542</v>
      </c>
      <c r="AQ306">
        <v>133.09788976623904</v>
      </c>
      <c r="AR306">
        <v>14.467626620860013</v>
      </c>
      <c r="AS306">
        <v>19.385248794907412</v>
      </c>
      <c r="AT306">
        <v>28.95048565253175</v>
      </c>
      <c r="AU306">
        <v>41.882978179401881</v>
      </c>
      <c r="AV306">
        <v>63.381893280705299</v>
      </c>
      <c r="AW306">
        <v>92.579766101383015</v>
      </c>
      <c r="AX306">
        <v>110.51402542835557</v>
      </c>
      <c r="AY306">
        <v>128.48670495691118</v>
      </c>
      <c r="AZ306">
        <v>135.67600421834149</v>
      </c>
      <c r="BA306">
        <v>139.44368182977354</v>
      </c>
      <c r="BB306">
        <v>139.16817789582473</v>
      </c>
      <c r="BC306">
        <v>136.52497918609529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3462357659</v>
      </c>
      <c r="C307">
        <v>16.873993759944916</v>
      </c>
      <c r="D307">
        <v>15.5542608064764</v>
      </c>
      <c r="E307">
        <v>14.431766967905741</v>
      </c>
      <c r="F307">
        <v>13.49361641432928</v>
      </c>
      <c r="G307">
        <v>12.727577523334727</v>
      </c>
      <c r="H307">
        <v>12.122051951206705</v>
      </c>
      <c r="I307">
        <v>11.282786187712668</v>
      </c>
      <c r="J307">
        <v>13.83402403426985</v>
      </c>
      <c r="K307">
        <v>18.389285272716396</v>
      </c>
      <c r="L307">
        <v>29.65589865803954</v>
      </c>
      <c r="M307">
        <v>40.429233310489003</v>
      </c>
      <c r="N307">
        <v>48.879724156060263</v>
      </c>
      <c r="O307">
        <v>57.931198262964614</v>
      </c>
      <c r="P307">
        <v>58.443986811537727</v>
      </c>
      <c r="Q307">
        <v>50.590903463605187</v>
      </c>
      <c r="R307">
        <v>46.681330342097652</v>
      </c>
      <c r="S307">
        <v>50.422026934008045</v>
      </c>
      <c r="T307">
        <v>5.926544687148497</v>
      </c>
      <c r="U307">
        <v>5.6893209900908683</v>
      </c>
      <c r="V307">
        <v>5.5822939034928796</v>
      </c>
      <c r="W307">
        <v>6.2628192932439459</v>
      </c>
      <c r="X307">
        <v>9.9197650657545378</v>
      </c>
      <c r="Y307">
        <v>22.018323217109781</v>
      </c>
      <c r="Z307">
        <v>35.755952238312602</v>
      </c>
      <c r="AA307">
        <v>57.77876197223614</v>
      </c>
      <c r="AB307">
        <v>69.64937159975635</v>
      </c>
      <c r="AC307">
        <v>74.482773444802604</v>
      </c>
      <c r="AD307">
        <v>67.297223378699272</v>
      </c>
      <c r="AE307">
        <v>66.957866168285491</v>
      </c>
      <c r="AF307">
        <v>12.267463428395631</v>
      </c>
      <c r="AG307">
        <v>11.831203434078466</v>
      </c>
      <c r="AH307">
        <v>11.198115642912024</v>
      </c>
      <c r="AI307">
        <v>10.846784335521164</v>
      </c>
      <c r="AJ307">
        <v>11.824563046086977</v>
      </c>
      <c r="AK307">
        <v>17.694783595538986</v>
      </c>
      <c r="AL307">
        <v>25.49075314530122</v>
      </c>
      <c r="AM307">
        <v>39.564768919126621</v>
      </c>
      <c r="AN307">
        <v>48.532015881874862</v>
      </c>
      <c r="AO307">
        <v>54.350407365247669</v>
      </c>
      <c r="AP307">
        <v>55.454308874801974</v>
      </c>
      <c r="AQ307">
        <v>57.505459513752591</v>
      </c>
      <c r="AR307">
        <v>13.004266808251467</v>
      </c>
      <c r="AS307">
        <v>12.632312253693517</v>
      </c>
      <c r="AT307">
        <v>12.127104392141291</v>
      </c>
      <c r="AU307">
        <v>11.955575470308094</v>
      </c>
      <c r="AV307">
        <v>13.255711076920127</v>
      </c>
      <c r="AW307">
        <v>19.643473816074383</v>
      </c>
      <c r="AX307">
        <v>27.84824963578847</v>
      </c>
      <c r="AY307">
        <v>42.528125967198768</v>
      </c>
      <c r="AZ307">
        <v>51.915734386895203</v>
      </c>
      <c r="BA307">
        <v>58.131132085880651</v>
      </c>
      <c r="BB307">
        <v>59.556599837069861</v>
      </c>
      <c r="BC307">
        <v>61.452589445743016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38469338028</v>
      </c>
      <c r="C308">
        <v>16.248231229239256</v>
      </c>
      <c r="D308">
        <v>7.7469837025630897</v>
      </c>
      <c r="E308">
        <v>-0.11720034752617237</v>
      </c>
      <c r="F308">
        <v>-7.3792547524271361</v>
      </c>
      <c r="G308">
        <v>-14.072439798903657</v>
      </c>
      <c r="H308">
        <v>-20.228417446760961</v>
      </c>
      <c r="I308">
        <v>-47.472092412188459</v>
      </c>
      <c r="J308">
        <v>-61.359512760658859</v>
      </c>
      <c r="K308">
        <v>-67.026321352221601</v>
      </c>
      <c r="L308">
        <v>-63.117005309788617</v>
      </c>
      <c r="M308">
        <v>-50.6235864264927</v>
      </c>
      <c r="N308">
        <v>-36.970049283193624</v>
      </c>
      <c r="O308">
        <v>-16.689716815213931</v>
      </c>
      <c r="P308">
        <v>-5.9200813767865821</v>
      </c>
      <c r="Q308">
        <v>-8.0218918331394224</v>
      </c>
      <c r="R308">
        <v>-8.597293558405827</v>
      </c>
      <c r="S308">
        <v>3.8354709907158222</v>
      </c>
      <c r="T308">
        <v>32.200766512861243</v>
      </c>
      <c r="U308">
        <v>22.849671989346593</v>
      </c>
      <c r="V308">
        <v>5.5502618765625868</v>
      </c>
      <c r="W308">
        <v>-15.756563961419195</v>
      </c>
      <c r="X308">
        <v>-44.73314053271671</v>
      </c>
      <c r="Y308">
        <v>-65.653798336427684</v>
      </c>
      <c r="Z308">
        <v>-61.249832910891882</v>
      </c>
      <c r="AA308">
        <v>-31.098486626391711</v>
      </c>
      <c r="AB308">
        <v>-5.9410795482758152</v>
      </c>
      <c r="AC308">
        <v>10.507025433691073</v>
      </c>
      <c r="AD308">
        <v>9.639772669278873</v>
      </c>
      <c r="AE308">
        <v>15.68212616314929</v>
      </c>
      <c r="AF308">
        <v>20.893054060358711</v>
      </c>
      <c r="AG308">
        <v>12.084908950716066</v>
      </c>
      <c r="AH308">
        <v>-4.2903878682291898</v>
      </c>
      <c r="AI308">
        <v>-24.653556525697436</v>
      </c>
      <c r="AJ308">
        <v>-52.987814425162483</v>
      </c>
      <c r="AK308">
        <v>-75.681078826147399</v>
      </c>
      <c r="AL308">
        <v>-74.458978647392044</v>
      </c>
      <c r="AM308">
        <v>-49.855569745604306</v>
      </c>
      <c r="AN308">
        <v>-26.900634626490852</v>
      </c>
      <c r="AO308">
        <v>-9.5552197392658602</v>
      </c>
      <c r="AP308">
        <v>-3.3410929645903003</v>
      </c>
      <c r="AQ308">
        <v>6.275272845634797</v>
      </c>
      <c r="AR308">
        <v>23.578339914598345</v>
      </c>
      <c r="AS308">
        <v>14.862581162583197</v>
      </c>
      <c r="AT308">
        <v>-1.3406915111199846</v>
      </c>
      <c r="AU308">
        <v>-21.488854488070157</v>
      </c>
      <c r="AV308">
        <v>-49.517699246639097</v>
      </c>
      <c r="AW308">
        <v>-71.907186275454862</v>
      </c>
      <c r="AX308">
        <v>-70.61632983967506</v>
      </c>
      <c r="AY308">
        <v>-46.068549523139438</v>
      </c>
      <c r="AZ308">
        <v>-23.130832729357785</v>
      </c>
      <c r="BA308">
        <v>-5.677736216470608</v>
      </c>
      <c r="BB308">
        <v>0.73342215869243166</v>
      </c>
      <c r="BC308">
        <v>9.8212583655845478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30.057030651658177</v>
      </c>
      <c r="BM308">
        <v>200</v>
      </c>
    </row>
    <row r="309" spans="1:65" x14ac:dyDescent="0.25">
      <c r="A309">
        <v>547</v>
      </c>
      <c r="B309">
        <v>1.0422985103454574</v>
      </c>
      <c r="C309">
        <v>-6.0378667164151523</v>
      </c>
      <c r="D309">
        <v>-12.821528135393695</v>
      </c>
      <c r="E309">
        <v>-19.085242064848519</v>
      </c>
      <c r="F309">
        <v>-24.85776955485089</v>
      </c>
      <c r="G309">
        <v>-30.166486464447765</v>
      </c>
      <c r="H309">
        <v>-35.037445909592847</v>
      </c>
      <c r="I309">
        <v>-56.377118215572494</v>
      </c>
      <c r="J309">
        <v>-66.880614265735147</v>
      </c>
      <c r="K309">
        <v>-70.798272499164113</v>
      </c>
      <c r="L309">
        <v>-66.37224535736911</v>
      </c>
      <c r="M309">
        <v>-55.232752952891417</v>
      </c>
      <c r="N309">
        <v>-43.364923406603303</v>
      </c>
      <c r="O309">
        <v>-25.734465944383111</v>
      </c>
      <c r="P309">
        <v>-15.536755196509031</v>
      </c>
      <c r="Q309">
        <v>-14.202689767034842</v>
      </c>
      <c r="R309">
        <v>-10.827081636013078</v>
      </c>
      <c r="S309">
        <v>6.496661485311944</v>
      </c>
      <c r="T309">
        <v>4.349253838721312</v>
      </c>
      <c r="U309">
        <v>-2.3117485589201072</v>
      </c>
      <c r="V309">
        <v>-14.570934707531652</v>
      </c>
      <c r="W309">
        <v>-29.51391152816063</v>
      </c>
      <c r="X309">
        <v>-49.30851793604689</v>
      </c>
      <c r="Y309">
        <v>-61.764318247057098</v>
      </c>
      <c r="Z309">
        <v>-55.928336957360713</v>
      </c>
      <c r="AA309">
        <v>-29.927038382990961</v>
      </c>
      <c r="AB309">
        <v>-9.1188694563237167</v>
      </c>
      <c r="AC309">
        <v>4.8585675108309134</v>
      </c>
      <c r="AD309">
        <v>8.032625600264339</v>
      </c>
      <c r="AE309">
        <v>16.90993616342562</v>
      </c>
      <c r="AF309">
        <v>13.310600485834934</v>
      </c>
      <c r="AG309">
        <v>5.3927035035278292</v>
      </c>
      <c r="AH309">
        <v>-9.3023275236815692</v>
      </c>
      <c r="AI309">
        <v>-27.51560535289979</v>
      </c>
      <c r="AJ309">
        <v>-52.662762241020083</v>
      </c>
      <c r="AK309">
        <v>-72.173083722844865</v>
      </c>
      <c r="AL309">
        <v>-70.181516773688386</v>
      </c>
      <c r="AM309">
        <v>-46.868673124119688</v>
      </c>
      <c r="AN309">
        <v>-25.808504520518223</v>
      </c>
      <c r="AO309">
        <v>-10.288493504508889</v>
      </c>
      <c r="AP309">
        <v>-4.4023265662133246</v>
      </c>
      <c r="AQ309">
        <v>6.7445300529131451</v>
      </c>
      <c r="AR309">
        <v>15.198541324790357</v>
      </c>
      <c r="AS309">
        <v>7.3020547383836201</v>
      </c>
      <c r="AT309">
        <v>-7.3553492066457533</v>
      </c>
      <c r="AU309">
        <v>-25.526997392582018</v>
      </c>
      <c r="AV309">
        <v>-50.632568608983689</v>
      </c>
      <c r="AW309">
        <v>-70.143801174643372</v>
      </c>
      <c r="AX309">
        <v>-68.223470224144933</v>
      </c>
      <c r="AY309">
        <v>-45.073438321073802</v>
      </c>
      <c r="AZ309">
        <v>-24.10420964697159</v>
      </c>
      <c r="BA309">
        <v>-8.6098519759979926</v>
      </c>
      <c r="BB309">
        <v>-2.7638142455879007</v>
      </c>
      <c r="BC309">
        <v>8.0117035387441966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1.287676913413204</v>
      </c>
      <c r="BM309">
        <v>200</v>
      </c>
    </row>
    <row r="310" spans="1:65" x14ac:dyDescent="0.25">
      <c r="A310">
        <v>548</v>
      </c>
      <c r="B310">
        <v>-0.70670471106586141</v>
      </c>
      <c r="C310">
        <v>-3.7781156558761713</v>
      </c>
      <c r="D310">
        <v>-6.683103835245646</v>
      </c>
      <c r="E310">
        <v>-9.3272304918987778</v>
      </c>
      <c r="F310">
        <v>-11.725965763432072</v>
      </c>
      <c r="G310">
        <v>-13.894011229495796</v>
      </c>
      <c r="H310">
        <v>-15.845335106572863</v>
      </c>
      <c r="I310">
        <v>-23.700115227032541</v>
      </c>
      <c r="J310">
        <v>-26.440664405338946</v>
      </c>
      <c r="K310">
        <v>-26.189222024498097</v>
      </c>
      <c r="L310">
        <v>-20.749785190780219</v>
      </c>
      <c r="M310">
        <v>-13.460808941389152</v>
      </c>
      <c r="N310">
        <v>-7.0736033302112862</v>
      </c>
      <c r="O310">
        <v>4.6833836648205174E-2</v>
      </c>
      <c r="P310">
        <v>-0.33030045281996767</v>
      </c>
      <c r="Q310">
        <v>-8.7883752491011577</v>
      </c>
      <c r="R310">
        <v>-13.226037294036679</v>
      </c>
      <c r="S310">
        <v>-10.049991739033565</v>
      </c>
      <c r="T310">
        <v>-1.6837494171290102</v>
      </c>
      <c r="U310">
        <v>-4.6636621616488041</v>
      </c>
      <c r="V310">
        <v>-10.007119200615769</v>
      </c>
      <c r="W310">
        <v>-16.178953259758654</v>
      </c>
      <c r="X310">
        <v>-23.226499114823163</v>
      </c>
      <c r="Y310">
        <v>-23.826270229854313</v>
      </c>
      <c r="Z310">
        <v>-16.287719524785622</v>
      </c>
      <c r="AA310">
        <v>1.6463849674448749</v>
      </c>
      <c r="AB310">
        <v>12.522708263867088</v>
      </c>
      <c r="AC310">
        <v>16.471300333600961</v>
      </c>
      <c r="AD310">
        <v>10.155031306031958</v>
      </c>
      <c r="AE310">
        <v>16.351245963741185</v>
      </c>
      <c r="AF310">
        <v>-2.3363553428754069</v>
      </c>
      <c r="AG310">
        <v>-5.0331945401502214</v>
      </c>
      <c r="AH310">
        <v>-9.9318507892773997</v>
      </c>
      <c r="AI310">
        <v>-15.745909246133728</v>
      </c>
      <c r="AJ310">
        <v>-22.927667991204796</v>
      </c>
      <c r="AK310">
        <v>-25.681676147668032</v>
      </c>
      <c r="AL310">
        <v>-21.007717675425237</v>
      </c>
      <c r="AM310">
        <v>-7.4171758924193583</v>
      </c>
      <c r="AN310">
        <v>1.9979590178993005</v>
      </c>
      <c r="AO310">
        <v>6.9128039655210607</v>
      </c>
      <c r="AP310">
        <v>4.4731124976758743</v>
      </c>
      <c r="AQ310">
        <v>9.6396263820058135</v>
      </c>
      <c r="AR310">
        <v>-0.94031956940784922</v>
      </c>
      <c r="AS310">
        <v>-3.6207011475651587</v>
      </c>
      <c r="AT310">
        <v>-8.4905934208977936</v>
      </c>
      <c r="AU310">
        <v>-14.273331136468656</v>
      </c>
      <c r="AV310">
        <v>-21.426237889217507</v>
      </c>
      <c r="AW310">
        <v>-24.201447139661006</v>
      </c>
      <c r="AX310">
        <v>-19.605542596564177</v>
      </c>
      <c r="AY310">
        <v>-6.1911998806179342</v>
      </c>
      <c r="AZ310">
        <v>3.1002905658120832</v>
      </c>
      <c r="BA310">
        <v>7.9238661271714692</v>
      </c>
      <c r="BB310">
        <v>5.3608015576665089</v>
      </c>
      <c r="BC310">
        <v>10.286356698324534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1.767964609875772</v>
      </c>
      <c r="BM310">
        <v>200</v>
      </c>
    </row>
    <row r="311" spans="1:65" x14ac:dyDescent="0.25">
      <c r="A311">
        <v>549</v>
      </c>
      <c r="B311">
        <v>-4.7028901174084314</v>
      </c>
      <c r="C311">
        <v>-8.5445767518158018</v>
      </c>
      <c r="D311">
        <v>-12.250683510393184</v>
      </c>
      <c r="E311">
        <v>-15.699319502942565</v>
      </c>
      <c r="F311">
        <v>-18.905037672138775</v>
      </c>
      <c r="G311">
        <v>-21.88167722360669</v>
      </c>
      <c r="H311">
        <v>-24.642396164308369</v>
      </c>
      <c r="I311">
        <v>-37.330952405053715</v>
      </c>
      <c r="J311">
        <v>-44.649542803715939</v>
      </c>
      <c r="K311">
        <v>-48.851039123486011</v>
      </c>
      <c r="L311">
        <v>-51.343215684759514</v>
      </c>
      <c r="M311">
        <v>-50.6605062612471</v>
      </c>
      <c r="N311">
        <v>-49.594561787175905</v>
      </c>
      <c r="O311">
        <v>-49.893958057768693</v>
      </c>
      <c r="P311">
        <v>-55.967094153647757</v>
      </c>
      <c r="Q311">
        <v>-67.165302704285736</v>
      </c>
      <c r="R311">
        <v>-71.37915381157427</v>
      </c>
      <c r="S311">
        <v>-65.740407543278735</v>
      </c>
      <c r="T311">
        <v>-5.5149841396429089E-2</v>
      </c>
      <c r="U311">
        <v>-3.9766880122280717</v>
      </c>
      <c r="V311">
        <v>-11.271169609234979</v>
      </c>
      <c r="W311">
        <v>-20.363153573490777</v>
      </c>
      <c r="X311">
        <v>-33.153883270504238</v>
      </c>
      <c r="Y311">
        <v>-44.266916750333245</v>
      </c>
      <c r="Z311">
        <v>-45.81405221170683</v>
      </c>
      <c r="AA311">
        <v>-41.20601802994554</v>
      </c>
      <c r="AB311">
        <v>-38.379765017269584</v>
      </c>
      <c r="AC311">
        <v>-40.290193869840024</v>
      </c>
      <c r="AD311">
        <v>-48.394032336515139</v>
      </c>
      <c r="AE311">
        <v>-39.411963297759577</v>
      </c>
      <c r="AF311">
        <v>-2.7687409072803955</v>
      </c>
      <c r="AG311">
        <v>-6.1473056482373725</v>
      </c>
      <c r="AH311">
        <v>-12.47212551923678</v>
      </c>
      <c r="AI311">
        <v>-20.450448393395867</v>
      </c>
      <c r="AJ311">
        <v>-31.969770713411034</v>
      </c>
      <c r="AK311">
        <v>-42.87044536791025</v>
      </c>
      <c r="AL311">
        <v>-45.345534393577758</v>
      </c>
      <c r="AM311">
        <v>-42.395113211562034</v>
      </c>
      <c r="AN311">
        <v>-39.434457142091119</v>
      </c>
      <c r="AO311">
        <v>-39.257550839444583</v>
      </c>
      <c r="AP311">
        <v>-43.682217954711803</v>
      </c>
      <c r="AQ311">
        <v>-37.272951396588667</v>
      </c>
      <c r="AR311">
        <v>-1.9131927487905931</v>
      </c>
      <c r="AS311">
        <v>-5.3517542018337307</v>
      </c>
      <c r="AT311">
        <v>-11.793212477159907</v>
      </c>
      <c r="AU311">
        <v>-19.929024827783497</v>
      </c>
      <c r="AV311">
        <v>-31.709114799317039</v>
      </c>
      <c r="AW311">
        <v>-42.953806855490981</v>
      </c>
      <c r="AX311">
        <v>-45.635009204499646</v>
      </c>
      <c r="AY311">
        <v>-42.875887667079077</v>
      </c>
      <c r="AZ311">
        <v>-39.972848041158123</v>
      </c>
      <c r="BA311">
        <v>-39.803313713409409</v>
      </c>
      <c r="BB311">
        <v>-44.230082531626429</v>
      </c>
      <c r="BC311">
        <v>-37.990280833112777</v>
      </c>
      <c r="BD311">
        <v>2559.7401480549152</v>
      </c>
      <c r="BE311">
        <v>2559.7401480549152</v>
      </c>
      <c r="BF311">
        <v>2559.7401480549152</v>
      </c>
      <c r="BG311">
        <v>2559.7401480549152</v>
      </c>
      <c r="BH311">
        <v>1970.9999140022849</v>
      </c>
      <c r="BI311">
        <v>1970.9999140022849</v>
      </c>
      <c r="BJ311" t="s">
        <v>65</v>
      </c>
      <c r="BK311" t="s">
        <v>65</v>
      </c>
      <c r="BL311">
        <v>28.614980535337413</v>
      </c>
      <c r="BM311">
        <v>200</v>
      </c>
    </row>
    <row r="312" spans="1:65" x14ac:dyDescent="0.25">
      <c r="A312">
        <v>550</v>
      </c>
      <c r="B312">
        <v>-6.5444106843554062</v>
      </c>
      <c r="C312">
        <v>-7.132416523534177</v>
      </c>
      <c r="D312">
        <v>-7.6823791746963996</v>
      </c>
      <c r="E312">
        <v>-8.1777063336341271</v>
      </c>
      <c r="F312">
        <v>-8.6228553296838903</v>
      </c>
      <c r="G312">
        <v>-9.0220270081729783</v>
      </c>
      <c r="H312">
        <v>-9.3791783673087554</v>
      </c>
      <c r="I312">
        <v>-10.833451993163198</v>
      </c>
      <c r="J312">
        <v>-11.505898549866792</v>
      </c>
      <c r="K312">
        <v>-11.93719988949557</v>
      </c>
      <c r="L312">
        <v>-12.882515031244351</v>
      </c>
      <c r="M312">
        <v>-14.768485206933732</v>
      </c>
      <c r="N312">
        <v>-17.782237091950869</v>
      </c>
      <c r="O312">
        <v>-26.208055175843612</v>
      </c>
      <c r="P312">
        <v>-40.0691410352335</v>
      </c>
      <c r="Q312">
        <v>-55.613102876320362</v>
      </c>
      <c r="R312">
        <v>-60.507370396886628</v>
      </c>
      <c r="S312">
        <v>-55.024491448565016</v>
      </c>
      <c r="T312">
        <v>-11.825859217587873</v>
      </c>
      <c r="U312">
        <v>-11.710044351822061</v>
      </c>
      <c r="V312">
        <v>-11.437162167164672</v>
      </c>
      <c r="W312">
        <v>-10.968500779671222</v>
      </c>
      <c r="X312">
        <v>-9.9512823140000126</v>
      </c>
      <c r="Y312">
        <v>-8.3193975016339348</v>
      </c>
      <c r="Z312">
        <v>-7.7463806958146666</v>
      </c>
      <c r="AA312">
        <v>-9.9485962219542081</v>
      </c>
      <c r="AB312">
        <v>-14.885121694623027</v>
      </c>
      <c r="AC312">
        <v>-22.93124799997555</v>
      </c>
      <c r="AD312">
        <v>-32.71674144010521</v>
      </c>
      <c r="AE312">
        <v>-26.092357484716473</v>
      </c>
      <c r="AF312">
        <v>-6.121812696773393</v>
      </c>
      <c r="AG312">
        <v>-5.8332702108743888</v>
      </c>
      <c r="AH312">
        <v>-5.2838305644468262</v>
      </c>
      <c r="AI312">
        <v>-4.5780386003619471</v>
      </c>
      <c r="AJ312">
        <v>-3.5760188152268721</v>
      </c>
      <c r="AK312">
        <v>-3.0586335756914442</v>
      </c>
      <c r="AL312">
        <v>-4.0678846824479535</v>
      </c>
      <c r="AM312">
        <v>-8.8841734380132316</v>
      </c>
      <c r="AN312">
        <v>-15.111693017876085</v>
      </c>
      <c r="AO312">
        <v>-23.69955233226327</v>
      </c>
      <c r="AP312">
        <v>-35.653997287845918</v>
      </c>
      <c r="AQ312">
        <v>-33.500629828483106</v>
      </c>
      <c r="AR312">
        <v>-5.6145193441381469</v>
      </c>
      <c r="AS312">
        <v>-5.4632224714875468</v>
      </c>
      <c r="AT312">
        <v>-5.1732258223727987</v>
      </c>
      <c r="AU312">
        <v>-4.8006958958368706</v>
      </c>
      <c r="AV312">
        <v>-4.2989731446598647</v>
      </c>
      <c r="AW312">
        <v>-4.3112573068300462</v>
      </c>
      <c r="AX312">
        <v>-5.5102734201915169</v>
      </c>
      <c r="AY312">
        <v>-10.327941071814895</v>
      </c>
      <c r="AZ312">
        <v>-16.473221580654076</v>
      </c>
      <c r="BA312">
        <v>-25.021682002442578</v>
      </c>
      <c r="BB312">
        <v>-37.042776680193612</v>
      </c>
      <c r="BC312">
        <v>-34.803108936177011</v>
      </c>
      <c r="BD312">
        <v>2680.7106077818089</v>
      </c>
      <c r="BE312">
        <v>2680.7106077818089</v>
      </c>
      <c r="BF312">
        <v>2680.7106077818089</v>
      </c>
      <c r="BG312">
        <v>2680.7106077818089</v>
      </c>
      <c r="BH312">
        <v>2064.1471679919928</v>
      </c>
      <c r="BI312">
        <v>2064.1471679919928</v>
      </c>
      <c r="BJ312" t="s">
        <v>65</v>
      </c>
      <c r="BK312" t="s">
        <v>65</v>
      </c>
      <c r="BL312">
        <v>29.975080981234843</v>
      </c>
      <c r="BM312">
        <v>200</v>
      </c>
    </row>
    <row r="313" spans="1:65" x14ac:dyDescent="0.25">
      <c r="A313">
        <v>551</v>
      </c>
      <c r="B313">
        <v>-6.2824076854096909</v>
      </c>
      <c r="C313">
        <v>-5.2611924754245027</v>
      </c>
      <c r="D313">
        <v>-4.2275674023817267</v>
      </c>
      <c r="E313">
        <v>-3.2178531882354893</v>
      </c>
      <c r="F313">
        <v>-2.2326914850364505</v>
      </c>
      <c r="G313">
        <v>-1.2726420663242837</v>
      </c>
      <c r="H313">
        <v>-0.3381877756129803</v>
      </c>
      <c r="I313">
        <v>4.7125578260834997</v>
      </c>
      <c r="J313">
        <v>8.6612175306022277</v>
      </c>
      <c r="K313">
        <v>11.736875719880747</v>
      </c>
      <c r="L313">
        <v>15.253368933987806</v>
      </c>
      <c r="M313">
        <v>15.91266479956735</v>
      </c>
      <c r="N313">
        <v>14.495892932833501</v>
      </c>
      <c r="O313">
        <v>8.1572679754957775</v>
      </c>
      <c r="P313">
        <v>-3.370970775492879</v>
      </c>
      <c r="Q313">
        <v>-16.348605914485795</v>
      </c>
      <c r="R313">
        <v>-20.47224383155022</v>
      </c>
      <c r="S313">
        <v>-16.480967581835593</v>
      </c>
      <c r="T313">
        <v>-5.4272331779572909</v>
      </c>
      <c r="U313">
        <v>-4.4009953740627159</v>
      </c>
      <c r="V313">
        <v>-2.3411392891909548</v>
      </c>
      <c r="W313">
        <v>0.58026428805091346</v>
      </c>
      <c r="X313">
        <v>5.7823685851832867</v>
      </c>
      <c r="Y313">
        <v>13.392731891374577</v>
      </c>
      <c r="Z313">
        <v>17.857509137052809</v>
      </c>
      <c r="AA313">
        <v>19.66506987778893</v>
      </c>
      <c r="AB313">
        <v>16.257650150121037</v>
      </c>
      <c r="AC313">
        <v>8.824711325110119</v>
      </c>
      <c r="AD313">
        <v>-0.21837747347853986</v>
      </c>
      <c r="AE313">
        <v>8.2039991687895419</v>
      </c>
      <c r="AF313">
        <v>-10.224734825170916</v>
      </c>
      <c r="AG313">
        <v>-7.7090376014304214</v>
      </c>
      <c r="AH313">
        <v>-2.8918498108244926</v>
      </c>
      <c r="AI313">
        <v>3.43537356539185</v>
      </c>
      <c r="AJ313">
        <v>13.333269588502519</v>
      </c>
      <c r="AK313">
        <v>24.743111048644433</v>
      </c>
      <c r="AL313">
        <v>29.420062895039734</v>
      </c>
      <c r="AM313">
        <v>29.195450109139252</v>
      </c>
      <c r="AN313">
        <v>24.726375223985826</v>
      </c>
      <c r="AO313">
        <v>17.993516541289779</v>
      </c>
      <c r="AP313">
        <v>9.077438761447981</v>
      </c>
      <c r="AQ313">
        <v>9.4506141866303182</v>
      </c>
      <c r="AR313">
        <v>-11.44210998392202</v>
      </c>
      <c r="AS313">
        <v>-9.0592219867284545</v>
      </c>
      <c r="AT313">
        <v>-4.4836290049793392</v>
      </c>
      <c r="AU313">
        <v>1.5558962128183613</v>
      </c>
      <c r="AV313">
        <v>11.094622055424496</v>
      </c>
      <c r="AW313">
        <v>22.345258987720996</v>
      </c>
      <c r="AX313">
        <v>27.220099471389759</v>
      </c>
      <c r="AY313">
        <v>27.592894045399134</v>
      </c>
      <c r="AZ313">
        <v>23.517735685375378</v>
      </c>
      <c r="BA313">
        <v>16.928742233310103</v>
      </c>
      <c r="BB313">
        <v>7.5940469606911032</v>
      </c>
      <c r="BC313">
        <v>7.9190116604504341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1.714047241775628</v>
      </c>
      <c r="BM313">
        <v>200</v>
      </c>
    </row>
    <row r="314" spans="1:65" x14ac:dyDescent="0.25">
      <c r="A314">
        <v>552</v>
      </c>
      <c r="B314">
        <v>-7.9773312627617194</v>
      </c>
      <c r="C314">
        <v>-4.4796434630497988</v>
      </c>
      <c r="D314">
        <v>-1.0417558814163757</v>
      </c>
      <c r="E314">
        <v>2.2204610741124315</v>
      </c>
      <c r="F314">
        <v>5.3145689664840789</v>
      </c>
      <c r="G314">
        <v>8.2478166153794614</v>
      </c>
      <c r="H314">
        <v>11.027152970109686</v>
      </c>
      <c r="I314">
        <v>24.825396308603491</v>
      </c>
      <c r="J314">
        <v>34.191590675448218</v>
      </c>
      <c r="K314">
        <v>40.746353315004455</v>
      </c>
      <c r="L314">
        <v>47.335754540245439</v>
      </c>
      <c r="M314">
        <v>48.670700373124596</v>
      </c>
      <c r="N314">
        <v>47.237561748202445</v>
      </c>
      <c r="O314">
        <v>41.256725805247918</v>
      </c>
      <c r="P314">
        <v>32.214192531969111</v>
      </c>
      <c r="Q314">
        <v>23.40850868822325</v>
      </c>
      <c r="R314">
        <v>20.008302199875857</v>
      </c>
      <c r="S314">
        <v>19.106399288083971</v>
      </c>
      <c r="T314">
        <v>-13.203983061864447</v>
      </c>
      <c r="U314">
        <v>-8.7956085462682214</v>
      </c>
      <c r="V314">
        <v>-0.42137964292497665</v>
      </c>
      <c r="W314">
        <v>10.426704580227957</v>
      </c>
      <c r="X314">
        <v>26.965541498695302</v>
      </c>
      <c r="Y314">
        <v>44.947784812286656</v>
      </c>
      <c r="Z314">
        <v>51.66061636004887</v>
      </c>
      <c r="AA314">
        <v>51.058738393273195</v>
      </c>
      <c r="AB314">
        <v>46.154756693379888</v>
      </c>
      <c r="AC314">
        <v>41.013265791243967</v>
      </c>
      <c r="AD314">
        <v>40.34760316538037</v>
      </c>
      <c r="AE314">
        <v>43.875593601164219</v>
      </c>
      <c r="AF314">
        <v>-8.2849483596259681</v>
      </c>
      <c r="AG314">
        <v>-3.7691864357290021</v>
      </c>
      <c r="AH314">
        <v>4.8165883480640739</v>
      </c>
      <c r="AI314">
        <v>15.95760181275184</v>
      </c>
      <c r="AJ314">
        <v>33.008532624693444</v>
      </c>
      <c r="AK314">
        <v>51.820510346282518</v>
      </c>
      <c r="AL314">
        <v>59.125627687784259</v>
      </c>
      <c r="AM314">
        <v>59.384209523516347</v>
      </c>
      <c r="AN314">
        <v>54.850756743202517</v>
      </c>
      <c r="AO314">
        <v>49.583583374662659</v>
      </c>
      <c r="AP314">
        <v>45.377999551482475</v>
      </c>
      <c r="AQ314">
        <v>43.704990340434762</v>
      </c>
      <c r="AR314">
        <v>-10.132901625052106</v>
      </c>
      <c r="AS314">
        <v>-5.6741793143988417</v>
      </c>
      <c r="AT314">
        <v>2.8112937318633402</v>
      </c>
      <c r="AU314">
        <v>13.841474118563152</v>
      </c>
      <c r="AV314">
        <v>30.783925553849596</v>
      </c>
      <c r="AW314">
        <v>49.652186474324417</v>
      </c>
      <c r="AX314">
        <v>57.180319193743181</v>
      </c>
      <c r="AY314">
        <v>57.92267884578574</v>
      </c>
      <c r="AZ314">
        <v>53.691154504747971</v>
      </c>
      <c r="BA314">
        <v>48.558671136365376</v>
      </c>
      <c r="BB314">
        <v>44.182221233193474</v>
      </c>
      <c r="BC314">
        <v>42.60225840372771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43944409366</v>
      </c>
      <c r="C315">
        <v>-0.95594557660595714</v>
      </c>
      <c r="D315">
        <v>-0.83544043560764003</v>
      </c>
      <c r="E315">
        <v>-0.68930322999420646</v>
      </c>
      <c r="F315">
        <v>-0.51996712576329873</v>
      </c>
      <c r="G315">
        <v>-0.32972480809308202</v>
      </c>
      <c r="H315">
        <v>-0.12073536046694477</v>
      </c>
      <c r="I315">
        <v>1.4212231919140395</v>
      </c>
      <c r="J315">
        <v>3.1690908649233824</v>
      </c>
      <c r="K315">
        <v>4.9489288896475969</v>
      </c>
      <c r="L315">
        <v>7.9614386229825973</v>
      </c>
      <c r="M315">
        <v>9.8633323923984904</v>
      </c>
      <c r="N315">
        <v>10.591546439900137</v>
      </c>
      <c r="O315">
        <v>9.2718380162392506</v>
      </c>
      <c r="P315">
        <v>3.803660332964351</v>
      </c>
      <c r="Q315">
        <v>-5.6207208278828</v>
      </c>
      <c r="R315">
        <v>-11.724338261926009</v>
      </c>
      <c r="S315">
        <v>-17.074337267308781</v>
      </c>
      <c r="T315">
        <v>-3.9832618537574001</v>
      </c>
      <c r="U315">
        <v>-3.6611423943171824</v>
      </c>
      <c r="V315">
        <v>-3.0243980086384208</v>
      </c>
      <c r="W315">
        <v>-2.1398687857514256</v>
      </c>
      <c r="X315">
        <v>-0.59759224786966325</v>
      </c>
      <c r="Y315">
        <v>1.6995510037590145</v>
      </c>
      <c r="Z315">
        <v>3.2962235808326605</v>
      </c>
      <c r="AA315">
        <v>5.1659735092451227</v>
      </c>
      <c r="AB315">
        <v>6.1008168314436588</v>
      </c>
      <c r="AC315">
        <v>6.8255736383100727</v>
      </c>
      <c r="AD315">
        <v>8.5896009884377236</v>
      </c>
      <c r="AE315">
        <v>10.749127885304674</v>
      </c>
      <c r="AF315">
        <v>-15.350979329858196</v>
      </c>
      <c r="AG315">
        <v>-14.429399311597853</v>
      </c>
      <c r="AH315">
        <v>-12.643473913372603</v>
      </c>
      <c r="AI315">
        <v>-10.246289322174974</v>
      </c>
      <c r="AJ315">
        <v>-6.3265672181633814</v>
      </c>
      <c r="AK315">
        <v>-1.2555929940737121</v>
      </c>
      <c r="AL315">
        <v>1.5285297803456499</v>
      </c>
      <c r="AM315">
        <v>3.4973614181545152</v>
      </c>
      <c r="AN315">
        <v>3.4727923503927172</v>
      </c>
      <c r="AO315">
        <v>2.6250726316377064</v>
      </c>
      <c r="AP315">
        <v>1.5083928383548968</v>
      </c>
      <c r="AQ315">
        <v>2.4454659338418034</v>
      </c>
      <c r="AR315">
        <v>-12.89557538518428</v>
      </c>
      <c r="AS315">
        <v>-12.050759218348029</v>
      </c>
      <c r="AT315">
        <v>-10.407001481161776</v>
      </c>
      <c r="AU315">
        <v>-8.1853277984798858</v>
      </c>
      <c r="AV315">
        <v>-4.5058613195136932</v>
      </c>
      <c r="AW315">
        <v>0.38718730349857067</v>
      </c>
      <c r="AX315">
        <v>3.1950115161195196</v>
      </c>
      <c r="AY315">
        <v>5.3763345040005319</v>
      </c>
      <c r="AZ315">
        <v>5.5179396148074407</v>
      </c>
      <c r="BA315">
        <v>4.7361660178562444</v>
      </c>
      <c r="BB315">
        <v>3.3626240429264485</v>
      </c>
      <c r="BC315">
        <v>4.1518688355726692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1.759460663118194</v>
      </c>
      <c r="BM315">
        <v>200</v>
      </c>
    </row>
    <row r="316" spans="1:65" x14ac:dyDescent="0.25">
      <c r="A316">
        <v>554</v>
      </c>
      <c r="B316">
        <v>-10.149131756827522</v>
      </c>
      <c r="C316">
        <v>-15.852342989471079</v>
      </c>
      <c r="D316">
        <v>-21.342492906218023</v>
      </c>
      <c r="E316">
        <v>-26.437911215863586</v>
      </c>
      <c r="F316">
        <v>-31.15974335533636</v>
      </c>
      <c r="G316">
        <v>-35.528134696913504</v>
      </c>
      <c r="H316">
        <v>-39.562275177017355</v>
      </c>
      <c r="I316">
        <v>-57.712478660192843</v>
      </c>
      <c r="J316">
        <v>-67.403163473214661</v>
      </c>
      <c r="K316">
        <v>-71.947026575304932</v>
      </c>
      <c r="L316">
        <v>-70.92698347580604</v>
      </c>
      <c r="M316">
        <v>-63.879739612782288</v>
      </c>
      <c r="N316">
        <v>-55.524105164197756</v>
      </c>
      <c r="O316">
        <v>-42.050966707909211</v>
      </c>
      <c r="P316">
        <v>-33.162003391951075</v>
      </c>
      <c r="Q316">
        <v>-31.993021686433572</v>
      </c>
      <c r="R316">
        <v>-31.919062048560086</v>
      </c>
      <c r="S316">
        <v>-25.929679917593219</v>
      </c>
      <c r="T316">
        <v>-9.388234225363238</v>
      </c>
      <c r="U316">
        <v>-14.960776862937287</v>
      </c>
      <c r="V316">
        <v>-25.358503353308109</v>
      </c>
      <c r="W316">
        <v>-38.379318448418729</v>
      </c>
      <c r="X316">
        <v>-56.793487197476722</v>
      </c>
      <c r="Y316">
        <v>-72.500401388108372</v>
      </c>
      <c r="Z316">
        <v>-73.162757433617998</v>
      </c>
      <c r="AA316">
        <v>-59.426812227083431</v>
      </c>
      <c r="AB316">
        <v>-45.427981730709405</v>
      </c>
      <c r="AC316">
        <v>-33.770422231614859</v>
      </c>
      <c r="AD316">
        <v>-26.322669982572211</v>
      </c>
      <c r="AE316">
        <v>-20.057726098059725</v>
      </c>
      <c r="AF316">
        <v>-21.544209387850884</v>
      </c>
      <c r="AG316">
        <v>-27.567011969388684</v>
      </c>
      <c r="AH316">
        <v>-38.733524097533113</v>
      </c>
      <c r="AI316">
        <v>-52.547564810082811</v>
      </c>
      <c r="AJ316">
        <v>-71.544900152712003</v>
      </c>
      <c r="AK316">
        <v>-86.15537968884118</v>
      </c>
      <c r="AL316">
        <v>-84.481584628660656</v>
      </c>
      <c r="AM316">
        <v>-66.885880579401686</v>
      </c>
      <c r="AN316">
        <v>-51.442914674009046</v>
      </c>
      <c r="AO316">
        <v>-40.788275135265614</v>
      </c>
      <c r="AP316">
        <v>-38.585736976648398</v>
      </c>
      <c r="AQ316">
        <v>-29.757475448824732</v>
      </c>
      <c r="AR316">
        <v>-17.980937844910837</v>
      </c>
      <c r="AS316">
        <v>-24.109670036031595</v>
      </c>
      <c r="AT316">
        <v>-35.474835810708136</v>
      </c>
      <c r="AU316">
        <v>-49.540236056813747</v>
      </c>
      <c r="AV316">
        <v>-68.902596107319752</v>
      </c>
      <c r="AW316">
        <v>-83.844626027925514</v>
      </c>
      <c r="AX316">
        <v>-82.250167049778341</v>
      </c>
      <c r="AY316">
        <v>-64.577725232258487</v>
      </c>
      <c r="AZ316">
        <v>-49.056836310188217</v>
      </c>
      <c r="BA316">
        <v>-38.411354551544996</v>
      </c>
      <c r="BB316">
        <v>-36.461550338474368</v>
      </c>
      <c r="BC316">
        <v>-27.747623987625438</v>
      </c>
      <c r="BD316">
        <v>2902.3953553473903</v>
      </c>
      <c r="BE316">
        <v>2902.3953553473903</v>
      </c>
      <c r="BF316">
        <v>2902.3953553473903</v>
      </c>
      <c r="BG316">
        <v>2902.3953553473903</v>
      </c>
      <c r="BH316">
        <v>2234.8444236174905</v>
      </c>
      <c r="BI316">
        <v>2234.8444236174905</v>
      </c>
      <c r="BJ316" t="s">
        <v>65</v>
      </c>
      <c r="BK316" t="s">
        <v>65</v>
      </c>
      <c r="BL316">
        <v>27.874477824721961</v>
      </c>
      <c r="BM316">
        <v>200</v>
      </c>
    </row>
    <row r="317" spans="1:65" x14ac:dyDescent="0.25">
      <c r="A317">
        <v>555</v>
      </c>
      <c r="B317">
        <v>-59.192129673201407</v>
      </c>
      <c r="C317">
        <v>-63.992314921467035</v>
      </c>
      <c r="D317">
        <v>-68.549357199510226</v>
      </c>
      <c r="E317">
        <v>-72.713787759759242</v>
      </c>
      <c r="F317">
        <v>-76.507736498129532</v>
      </c>
      <c r="G317">
        <v>-79.952264284570489</v>
      </c>
      <c r="H317">
        <v>-83.067411166250082</v>
      </c>
      <c r="I317">
        <v>-95.846115631241446</v>
      </c>
      <c r="J317">
        <v>-100.5823197405839</v>
      </c>
      <c r="K317">
        <v>-100.63304429696512</v>
      </c>
      <c r="L317">
        <v>-91.832065927153906</v>
      </c>
      <c r="M317">
        <v>-78.772502250904978</v>
      </c>
      <c r="N317">
        <v>-65.97886664507557</v>
      </c>
      <c r="O317">
        <v>-47.211007834458208</v>
      </c>
      <c r="P317">
        <v>-35.537153341342815</v>
      </c>
      <c r="Q317">
        <v>-34.119260028694086</v>
      </c>
      <c r="R317">
        <v>-34.26356233494618</v>
      </c>
      <c r="S317">
        <v>-27.495372107176966</v>
      </c>
      <c r="T317">
        <v>-65.346390341933102</v>
      </c>
      <c r="U317">
        <v>-69.112156190494275</v>
      </c>
      <c r="V317">
        <v>-75.930052582390488</v>
      </c>
      <c r="W317">
        <v>-83.961379937175508</v>
      </c>
      <c r="X317">
        <v>-93.641743603482539</v>
      </c>
      <c r="Y317">
        <v>-96.336693591785973</v>
      </c>
      <c r="Z317">
        <v>-88.121597006957685</v>
      </c>
      <c r="AA317">
        <v>-64.831651148878834</v>
      </c>
      <c r="AB317">
        <v>-47.412231729533069</v>
      </c>
      <c r="AC317">
        <v>-35.110514005228033</v>
      </c>
      <c r="AD317">
        <v>-29.034769924071931</v>
      </c>
      <c r="AE317">
        <v>-20.727474177783535</v>
      </c>
      <c r="AF317">
        <v>-55.214825721318569</v>
      </c>
      <c r="AG317">
        <v>-61.490700210513133</v>
      </c>
      <c r="AH317">
        <v>-73.004159017676301</v>
      </c>
      <c r="AI317">
        <v>-86.948374559262376</v>
      </c>
      <c r="AJ317">
        <v>-105.12135052663484</v>
      </c>
      <c r="AK317">
        <v>-115.69618656980859</v>
      </c>
      <c r="AL317">
        <v>-108.7830293751033</v>
      </c>
      <c r="AM317">
        <v>-82.027086786392871</v>
      </c>
      <c r="AN317">
        <v>-61.074150643223859</v>
      </c>
      <c r="AO317">
        <v>-47.232054054951249</v>
      </c>
      <c r="AP317">
        <v>-44.772706397148696</v>
      </c>
      <c r="AQ317">
        <v>-33.604809329808027</v>
      </c>
      <c r="AR317">
        <v>-50.507025932546789</v>
      </c>
      <c r="AS317">
        <v>-56.835918968516154</v>
      </c>
      <c r="AT317">
        <v>-68.4530993424478</v>
      </c>
      <c r="AU317">
        <v>-82.538999638253415</v>
      </c>
      <c r="AV317">
        <v>-100.95234504310703</v>
      </c>
      <c r="AW317">
        <v>-111.8510738102629</v>
      </c>
      <c r="AX317">
        <v>-105.17292507939791</v>
      </c>
      <c r="AY317">
        <v>-78.735949821563679</v>
      </c>
      <c r="AZ317">
        <v>-57.990057643177302</v>
      </c>
      <c r="BA317">
        <v>-44.349908856714457</v>
      </c>
      <c r="BB317">
        <v>-42.223659303550832</v>
      </c>
      <c r="BC317">
        <v>-31.364798021792232</v>
      </c>
      <c r="BD317">
        <v>2826.8561411672185</v>
      </c>
      <c r="BE317">
        <v>2826.8561411672185</v>
      </c>
      <c r="BF317">
        <v>2826.8561411672185</v>
      </c>
      <c r="BG317">
        <v>2826.8561411672185</v>
      </c>
      <c r="BH317">
        <v>2176.6792286987579</v>
      </c>
      <c r="BI317">
        <v>2176.6792286987579</v>
      </c>
      <c r="BJ317" t="s">
        <v>65</v>
      </c>
      <c r="BK317" t="s">
        <v>65</v>
      </c>
      <c r="BL317">
        <v>30.172072218832763</v>
      </c>
      <c r="BM317">
        <v>200</v>
      </c>
    </row>
    <row r="318" spans="1:65" x14ac:dyDescent="0.25">
      <c r="A318">
        <v>556</v>
      </c>
      <c r="B318">
        <v>-67.718767925316612</v>
      </c>
      <c r="C318">
        <v>-70.88984470161472</v>
      </c>
      <c r="D318">
        <v>-73.880995378021112</v>
      </c>
      <c r="E318">
        <v>-76.594385425604671</v>
      </c>
      <c r="F318">
        <v>-79.045822069507409</v>
      </c>
      <c r="G318">
        <v>-81.25034851052051</v>
      </c>
      <c r="H318">
        <v>-83.222278354004729</v>
      </c>
      <c r="I318">
        <v>-90.886963998132316</v>
      </c>
      <c r="J318">
        <v>-92.902611408790179</v>
      </c>
      <c r="K318">
        <v>-91.734145028704305</v>
      </c>
      <c r="L318">
        <v>-83.239892029486029</v>
      </c>
      <c r="M318">
        <v>-72.060218463693985</v>
      </c>
      <c r="N318">
        <v>-61.397571446061974</v>
      </c>
      <c r="O318">
        <v>-45.809616450370875</v>
      </c>
      <c r="P318">
        <v>-35.916614036640631</v>
      </c>
      <c r="Q318">
        <v>-35.082595617476137</v>
      </c>
      <c r="R318">
        <v>-36.912089080986668</v>
      </c>
      <c r="S318">
        <v>-36.411981104142036</v>
      </c>
      <c r="T318">
        <v>-80.054118253833067</v>
      </c>
      <c r="U318">
        <v>-81.897216253092253</v>
      </c>
      <c r="V318">
        <v>-85.122888530099189</v>
      </c>
      <c r="W318">
        <v>-88.642421478146929</v>
      </c>
      <c r="X318">
        <v>-91.887185529973266</v>
      </c>
      <c r="Y318">
        <v>-88.859599890002698</v>
      </c>
      <c r="Z318">
        <v>-79.963771950877742</v>
      </c>
      <c r="AA318">
        <v>-60.199059662047681</v>
      </c>
      <c r="AB318">
        <v>-46.381204891111778</v>
      </c>
      <c r="AC318">
        <v>-36.773818438559438</v>
      </c>
      <c r="AD318">
        <v>-33.647162159177732</v>
      </c>
      <c r="AE318">
        <v>-31.107841232000389</v>
      </c>
      <c r="AF318">
        <v>-74.506807257552765</v>
      </c>
      <c r="AG318">
        <v>-78.176957576937966</v>
      </c>
      <c r="AH318">
        <v>-84.827562966411634</v>
      </c>
      <c r="AI318">
        <v>-92.678187127723589</v>
      </c>
      <c r="AJ318">
        <v>-102.20922773701375</v>
      </c>
      <c r="AK318">
        <v>-105.25426023052859</v>
      </c>
      <c r="AL318">
        <v>-97.731450101325763</v>
      </c>
      <c r="AM318">
        <v>-76.333669006558679</v>
      </c>
      <c r="AN318">
        <v>-60.578524028080878</v>
      </c>
      <c r="AO318">
        <v>-50.203287364892766</v>
      </c>
      <c r="AP318">
        <v>-47.506054778441857</v>
      </c>
      <c r="AQ318">
        <v>-38.983987781731486</v>
      </c>
      <c r="AR318">
        <v>-70.550666655636661</v>
      </c>
      <c r="AS318">
        <v>-74.214829911600575</v>
      </c>
      <c r="AT318">
        <v>-80.858577790147706</v>
      </c>
      <c r="AU318">
        <v>-88.711124039393681</v>
      </c>
      <c r="AV318">
        <v>-98.279908930581087</v>
      </c>
      <c r="AW318">
        <v>-101.459728220584</v>
      </c>
      <c r="AX318">
        <v>-94.126079957963512</v>
      </c>
      <c r="AY318">
        <v>-73.090600923357385</v>
      </c>
      <c r="AZ318">
        <v>-57.591486862807116</v>
      </c>
      <c r="BA318">
        <v>-47.433044887012635</v>
      </c>
      <c r="BB318">
        <v>-45.096311188945606</v>
      </c>
      <c r="BC318">
        <v>-37.088250847178358</v>
      </c>
      <c r="BD318">
        <v>2755.7539265004011</v>
      </c>
      <c r="BE318">
        <v>2755.7539265004011</v>
      </c>
      <c r="BF318">
        <v>2755.7539265004011</v>
      </c>
      <c r="BG318">
        <v>2755.7539265004011</v>
      </c>
      <c r="BH318">
        <v>2121.930523405309</v>
      </c>
      <c r="BI318">
        <v>2121.930523405309</v>
      </c>
      <c r="BJ318" t="s">
        <v>65</v>
      </c>
      <c r="BK318" t="s">
        <v>65</v>
      </c>
      <c r="BL318">
        <v>30.646576936373993</v>
      </c>
      <c r="BM318">
        <v>200</v>
      </c>
    </row>
    <row r="319" spans="1:65" x14ac:dyDescent="0.25">
      <c r="A319">
        <v>557</v>
      </c>
      <c r="B319">
        <v>-81.493720170502655</v>
      </c>
      <c r="C319">
        <v>-81.620247270655639</v>
      </c>
      <c r="D319">
        <v>-81.678047309286939</v>
      </c>
      <c r="E319">
        <v>-81.666422718658097</v>
      </c>
      <c r="F319">
        <v>-81.590082355284665</v>
      </c>
      <c r="G319">
        <v>-81.453494046992432</v>
      </c>
      <c r="H319">
        <v>-81.260895732534479</v>
      </c>
      <c r="I319">
        <v>-79.14004068679877</v>
      </c>
      <c r="J319">
        <v>-75.823887394345306</v>
      </c>
      <c r="K319">
        <v>-72.136642005974366</v>
      </c>
      <c r="L319">
        <v>-63.926585116275</v>
      </c>
      <c r="M319">
        <v>-56.266881760160885</v>
      </c>
      <c r="N319">
        <v>-49.844552011484645</v>
      </c>
      <c r="O319">
        <v>-41.059494317694721</v>
      </c>
      <c r="P319">
        <v>-35.37015165013792</v>
      </c>
      <c r="Q319">
        <v>-34.134941294083902</v>
      </c>
      <c r="R319">
        <v>-34.821868640918382</v>
      </c>
      <c r="S319">
        <v>-35.319060190966354</v>
      </c>
      <c r="T319">
        <v>-84.857366999738431</v>
      </c>
      <c r="U319">
        <v>-85.259499678911894</v>
      </c>
      <c r="V319">
        <v>-85.773783762407575</v>
      </c>
      <c r="W319">
        <v>-85.842918019356361</v>
      </c>
      <c r="X319">
        <v>-84.026939182019134</v>
      </c>
      <c r="Y319">
        <v>-76.090437018162675</v>
      </c>
      <c r="Z319">
        <v>-66.126147610240594</v>
      </c>
      <c r="AA319">
        <v>-48.504916373711126</v>
      </c>
      <c r="AB319">
        <v>-37.557507698510946</v>
      </c>
      <c r="AC319">
        <v>-30.642390988232236</v>
      </c>
      <c r="AD319">
        <v>-29.669847291048935</v>
      </c>
      <c r="AE319">
        <v>-28.518818652480128</v>
      </c>
      <c r="AF319">
        <v>-84.851548669037172</v>
      </c>
      <c r="AG319">
        <v>-85.533491066874518</v>
      </c>
      <c r="AH319">
        <v>-86.587678769755044</v>
      </c>
      <c r="AI319">
        <v>-87.378180083372357</v>
      </c>
      <c r="AJ319">
        <v>-86.744205652527143</v>
      </c>
      <c r="AK319">
        <v>-80.44555477584818</v>
      </c>
      <c r="AL319">
        <v>-71.512048827082864</v>
      </c>
      <c r="AM319">
        <v>-55.337508573739463</v>
      </c>
      <c r="AN319">
        <v>-45.357352271624478</v>
      </c>
      <c r="AO319">
        <v>-39.411647141961787</v>
      </c>
      <c r="AP319">
        <v>-38.074616271499899</v>
      </c>
      <c r="AQ319">
        <v>-32.73052106978119</v>
      </c>
      <c r="AR319">
        <v>-81.474370135831691</v>
      </c>
      <c r="AS319">
        <v>-82.246311535216847</v>
      </c>
      <c r="AT319">
        <v>-83.478029962094496</v>
      </c>
      <c r="AU319">
        <v>-84.514071385901261</v>
      </c>
      <c r="AV319">
        <v>-84.303664958783116</v>
      </c>
      <c r="AW319">
        <v>-78.610029367908453</v>
      </c>
      <c r="AX319">
        <v>-70.072846770255879</v>
      </c>
      <c r="AY319">
        <v>-54.284729663040821</v>
      </c>
      <c r="AZ319">
        <v>-44.397265914884393</v>
      </c>
      <c r="BA319">
        <v>-38.39012576636852</v>
      </c>
      <c r="BB319">
        <v>-36.849238930914474</v>
      </c>
      <c r="BC319">
        <v>-31.697258533819607</v>
      </c>
      <c r="BD319">
        <v>2830.0863905423794</v>
      </c>
      <c r="BE319">
        <v>2830.0863905423794</v>
      </c>
      <c r="BF319">
        <v>2830.0863905423794</v>
      </c>
      <c r="BG319">
        <v>2830.0863905423794</v>
      </c>
      <c r="BH319">
        <v>2179.166520717632</v>
      </c>
      <c r="BI319">
        <v>2179.166520717632</v>
      </c>
      <c r="BJ319" t="s">
        <v>65</v>
      </c>
      <c r="BK319" t="s">
        <v>65</v>
      </c>
      <c r="BL319">
        <v>31.024248464418008</v>
      </c>
      <c r="BM319">
        <v>200</v>
      </c>
    </row>
    <row r="320" spans="1:65" x14ac:dyDescent="0.25">
      <c r="A320">
        <v>558</v>
      </c>
      <c r="B320">
        <v>-114.24857340629619</v>
      </c>
      <c r="C320">
        <v>-111.56873191313747</v>
      </c>
      <c r="D320">
        <v>-108.78665237272753</v>
      </c>
      <c r="E320">
        <v>-105.99920729131505</v>
      </c>
      <c r="F320">
        <v>-103.21076844119884</v>
      </c>
      <c r="G320">
        <v>-100.4254099688015</v>
      </c>
      <c r="H320">
        <v>-97.646923784846308</v>
      </c>
      <c r="I320">
        <v>-81.300666401998711</v>
      </c>
      <c r="J320">
        <v>-66.161633431500306</v>
      </c>
      <c r="K320">
        <v>-52.466194978019324</v>
      </c>
      <c r="L320">
        <v>-29.407480266463448</v>
      </c>
      <c r="M320">
        <v>-12.438280463888256</v>
      </c>
      <c r="N320">
        <v>-0.80105867564621291</v>
      </c>
      <c r="O320">
        <v>10.754639132204701</v>
      </c>
      <c r="P320">
        <v>12.56859256933418</v>
      </c>
      <c r="Q320">
        <v>6.693940680951652</v>
      </c>
      <c r="R320">
        <v>4.6147828968889222</v>
      </c>
      <c r="S320">
        <v>10.728843696416469</v>
      </c>
      <c r="T320">
        <v>-121.75642178906273</v>
      </c>
      <c r="U320">
        <v>-118.33630591867094</v>
      </c>
      <c r="V320">
        <v>-111.39235250252698</v>
      </c>
      <c r="W320">
        <v>-101.32782241041416</v>
      </c>
      <c r="X320">
        <v>-82.543320091920037</v>
      </c>
      <c r="Y320">
        <v>-51.312090957944463</v>
      </c>
      <c r="Z320">
        <v>-27.213900927147844</v>
      </c>
      <c r="AA320">
        <v>3.2355521773215488</v>
      </c>
      <c r="AB320">
        <v>17.555054976073972</v>
      </c>
      <c r="AC320">
        <v>24.081245894285246</v>
      </c>
      <c r="AD320">
        <v>22.335278543829315</v>
      </c>
      <c r="AE320">
        <v>25.638270414923074</v>
      </c>
      <c r="AF320">
        <v>-108.49209106902042</v>
      </c>
      <c r="AG320">
        <v>-105.8244641972414</v>
      </c>
      <c r="AH320">
        <v>-100.39663450599403</v>
      </c>
      <c r="AI320">
        <v>-92.501975732825002</v>
      </c>
      <c r="AJ320">
        <v>-77.679141913107742</v>
      </c>
      <c r="AK320">
        <v>-52.74519773051135</v>
      </c>
      <c r="AL320">
        <v>-33.132438004951709</v>
      </c>
      <c r="AM320">
        <v>-7.5620340979948297</v>
      </c>
      <c r="AN320">
        <v>5.3489769087545351</v>
      </c>
      <c r="AO320">
        <v>12.475241869432594</v>
      </c>
      <c r="AP320">
        <v>13.922186731411824</v>
      </c>
      <c r="AQ320">
        <v>17.694024538150511</v>
      </c>
      <c r="AR320">
        <v>-109.38457615633273</v>
      </c>
      <c r="AS320">
        <v>-106.75141365896097</v>
      </c>
      <c r="AT320">
        <v>-101.38361063425249</v>
      </c>
      <c r="AU320">
        <v>-93.553825972643381</v>
      </c>
      <c r="AV320">
        <v>-78.789244816020727</v>
      </c>
      <c r="AW320">
        <v>-53.796349186204587</v>
      </c>
      <c r="AX320">
        <v>-34.034074566427556</v>
      </c>
      <c r="AY320">
        <v>-8.1704962232740517</v>
      </c>
      <c r="AZ320">
        <v>4.8965428542320497</v>
      </c>
      <c r="BA320">
        <v>12.039329524121122</v>
      </c>
      <c r="BB320">
        <v>13.143364991431705</v>
      </c>
      <c r="BC320">
        <v>16.73237653797996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75096655048</v>
      </c>
      <c r="C321">
        <v>-108.9490199412204</v>
      </c>
      <c r="D321">
        <v>-102.96587304291226</v>
      </c>
      <c r="E321">
        <v>-97.20487891661287</v>
      </c>
      <c r="F321">
        <v>-91.657989338302244</v>
      </c>
      <c r="G321">
        <v>-86.31745382331961</v>
      </c>
      <c r="H321">
        <v>-81.175808231318541</v>
      </c>
      <c r="I321">
        <v>-54.118041269416025</v>
      </c>
      <c r="J321">
        <v>-33.137498294656396</v>
      </c>
      <c r="K321">
        <v>-16.515349585727105</v>
      </c>
      <c r="L321">
        <v>6.8294218870171983</v>
      </c>
      <c r="M321">
        <v>20.900822168568382</v>
      </c>
      <c r="N321">
        <v>29.06804705777262</v>
      </c>
      <c r="O321">
        <v>35.645202523694117</v>
      </c>
      <c r="P321">
        <v>35.817509121734844</v>
      </c>
      <c r="Q321">
        <v>32.431686946513686</v>
      </c>
      <c r="R321">
        <v>31.120261120077611</v>
      </c>
      <c r="S321">
        <v>32.728607280474236</v>
      </c>
      <c r="T321">
        <v>-126.33696277474223</v>
      </c>
      <c r="U321">
        <v>-119.13732957150077</v>
      </c>
      <c r="V321">
        <v>-105.09613090846713</v>
      </c>
      <c r="W321">
        <v>-86.034477919297089</v>
      </c>
      <c r="X321">
        <v>-54.164231161413156</v>
      </c>
      <c r="Y321">
        <v>-10.699938802638323</v>
      </c>
      <c r="Z321">
        <v>15.615665637338239</v>
      </c>
      <c r="AA321">
        <v>39.844664986967359</v>
      </c>
      <c r="AB321">
        <v>46.696903521139951</v>
      </c>
      <c r="AC321">
        <v>46.87008478779682</v>
      </c>
      <c r="AD321">
        <v>42.951187708255148</v>
      </c>
      <c r="AE321">
        <v>46.053327682217535</v>
      </c>
      <c r="AF321">
        <v>-98.46627892962708</v>
      </c>
      <c r="AG321">
        <v>-92.728770565942767</v>
      </c>
      <c r="AH321">
        <v>-81.507255600610577</v>
      </c>
      <c r="AI321">
        <v>-66.197406800501469</v>
      </c>
      <c r="AJ321">
        <v>-40.355408412466183</v>
      </c>
      <c r="AK321">
        <v>-4.3011572062176544</v>
      </c>
      <c r="AL321">
        <v>18.379718899615842</v>
      </c>
      <c r="AM321">
        <v>40.963152225378941</v>
      </c>
      <c r="AN321">
        <v>48.866034249507308</v>
      </c>
      <c r="AO321">
        <v>51.067154148249294</v>
      </c>
      <c r="AP321">
        <v>47.86128541794929</v>
      </c>
      <c r="AQ321">
        <v>47.846339514825765</v>
      </c>
      <c r="AR321">
        <v>-102.92977446410431</v>
      </c>
      <c r="AS321">
        <v>-97.126251863260194</v>
      </c>
      <c r="AT321">
        <v>-85.772376193208459</v>
      </c>
      <c r="AU321">
        <v>-70.27439971878546</v>
      </c>
      <c r="AV321">
        <v>-44.091838448293913</v>
      </c>
      <c r="AW321">
        <v>-7.5023286015823283</v>
      </c>
      <c r="AX321">
        <v>15.567663720112909</v>
      </c>
      <c r="AY321">
        <v>38.625947397575509</v>
      </c>
      <c r="AZ321">
        <v>46.752418384385933</v>
      </c>
      <c r="BA321">
        <v>49.05697575571952</v>
      </c>
      <c r="BB321">
        <v>45.774013559602281</v>
      </c>
      <c r="BC321">
        <v>45.709838387053907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74072019114</v>
      </c>
      <c r="C322">
        <v>-98.461264377396603</v>
      </c>
      <c r="D322">
        <v>-90.696665946212448</v>
      </c>
      <c r="E322">
        <v>-83.341154715565679</v>
      </c>
      <c r="F322">
        <v>-76.375567113463745</v>
      </c>
      <c r="G322">
        <v>-69.781585907094382</v>
      </c>
      <c r="H322">
        <v>-63.541703812616952</v>
      </c>
      <c r="I322">
        <v>-32.651662326026731</v>
      </c>
      <c r="J322">
        <v>-11.483186798982302</v>
      </c>
      <c r="K322">
        <v>3.2286087479065086</v>
      </c>
      <c r="L322">
        <v>19.38722119849086</v>
      </c>
      <c r="M322">
        <v>25.226383980025691</v>
      </c>
      <c r="N322">
        <v>26.097221673233999</v>
      </c>
      <c r="O322">
        <v>23.027619655512712</v>
      </c>
      <c r="P322">
        <v>18.843352637665305</v>
      </c>
      <c r="Q322">
        <v>18.195435002657316</v>
      </c>
      <c r="R322">
        <v>19.729993955822852</v>
      </c>
      <c r="S322">
        <v>21.508580108177895</v>
      </c>
      <c r="T322">
        <v>-111.63926578795342</v>
      </c>
      <c r="U322">
        <v>-103.38086449107415</v>
      </c>
      <c r="V322">
        <v>-87.55081370534289</v>
      </c>
      <c r="W322">
        <v>-66.701231050572062</v>
      </c>
      <c r="X322">
        <v>-33.792926430452134</v>
      </c>
      <c r="Y322">
        <v>5.5805495202637667</v>
      </c>
      <c r="Z322">
        <v>24.529746922689196</v>
      </c>
      <c r="AA322">
        <v>34.710034076594894</v>
      </c>
      <c r="AB322">
        <v>33.09428037747697</v>
      </c>
      <c r="AC322">
        <v>29.101291199443853</v>
      </c>
      <c r="AD322">
        <v>28.110408312971707</v>
      </c>
      <c r="AE322">
        <v>29.801594787421255</v>
      </c>
      <c r="AF322">
        <v>-82.288607205044599</v>
      </c>
      <c r="AG322">
        <v>-75.460501605323216</v>
      </c>
      <c r="AH322">
        <v>-62.401902105603327</v>
      </c>
      <c r="AI322">
        <v>-45.270085293152917</v>
      </c>
      <c r="AJ322">
        <v>-18.424689598212847</v>
      </c>
      <c r="AK322">
        <v>13.268602672782611</v>
      </c>
      <c r="AL322">
        <v>28.224941554472611</v>
      </c>
      <c r="AM322">
        <v>36.274380216115773</v>
      </c>
      <c r="AN322">
        <v>35.649392267923034</v>
      </c>
      <c r="AO322">
        <v>34.166407030827088</v>
      </c>
      <c r="AP322">
        <v>36.411903291709571</v>
      </c>
      <c r="AQ322">
        <v>36.098092727306003</v>
      </c>
      <c r="AR322">
        <v>-85.9568443372128</v>
      </c>
      <c r="AS322">
        <v>-79.009520160066714</v>
      </c>
      <c r="AT322">
        <v>-65.719959972307322</v>
      </c>
      <c r="AU322">
        <v>-48.278169882339306</v>
      </c>
      <c r="AV322">
        <v>-20.92525285576831</v>
      </c>
      <c r="AW322">
        <v>11.423641476313584</v>
      </c>
      <c r="AX322">
        <v>26.749248765148142</v>
      </c>
      <c r="AY322">
        <v>35.110835403770189</v>
      </c>
      <c r="AZ322">
        <v>34.56094738986323</v>
      </c>
      <c r="BA322">
        <v>33.062818312240488</v>
      </c>
      <c r="BB322">
        <v>35.140977032105667</v>
      </c>
      <c r="BC322">
        <v>34.697154958949064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97913553196</v>
      </c>
      <c r="C323">
        <v>-46.78795106989368</v>
      </c>
      <c r="D323">
        <v>-41.160805046924345</v>
      </c>
      <c r="E323">
        <v>-35.842706144515112</v>
      </c>
      <c r="F323">
        <v>-30.818706384955487</v>
      </c>
      <c r="G323">
        <v>-26.074530040038901</v>
      </c>
      <c r="H323">
        <v>-21.596544424805423</v>
      </c>
      <c r="I323">
        <v>0.37057022475910084</v>
      </c>
      <c r="J323">
        <v>15.088676534134454</v>
      </c>
      <c r="K323">
        <v>25.184536933541903</v>
      </c>
      <c r="L323">
        <v>35.791538501699847</v>
      </c>
      <c r="M323">
        <v>39.273978695005539</v>
      </c>
      <c r="N323">
        <v>39.57014344913329</v>
      </c>
      <c r="O323">
        <v>37.724698066565267</v>
      </c>
      <c r="P323">
        <v>36.695577605913783</v>
      </c>
      <c r="Q323">
        <v>39.962518903365812</v>
      </c>
      <c r="R323">
        <v>43.74626861684834</v>
      </c>
      <c r="S323">
        <v>48.008806826540308</v>
      </c>
      <c r="T323">
        <v>-56.561004194355945</v>
      </c>
      <c r="U323">
        <v>-50.554300511930009</v>
      </c>
      <c r="V323">
        <v>-39.121688892126762</v>
      </c>
      <c r="W323">
        <v>-24.251273019779767</v>
      </c>
      <c r="X323">
        <v>-1.3409086939043802</v>
      </c>
      <c r="Y323">
        <v>24.568948962240196</v>
      </c>
      <c r="Z323">
        <v>35.812411134970858</v>
      </c>
      <c r="AA323">
        <v>40.384487587284831</v>
      </c>
      <c r="AB323">
        <v>39.223041162384924</v>
      </c>
      <c r="AC323">
        <v>38.833097898403125</v>
      </c>
      <c r="AD323">
        <v>43.887845914855689</v>
      </c>
      <c r="AE323">
        <v>43.895434056640397</v>
      </c>
      <c r="AF323">
        <v>-42.341614083993143</v>
      </c>
      <c r="AG323">
        <v>-36.935252380657857</v>
      </c>
      <c r="AH323">
        <v>-26.658636053006475</v>
      </c>
      <c r="AI323">
        <v>-13.322645037841738</v>
      </c>
      <c r="AJ323">
        <v>7.1314420832144236</v>
      </c>
      <c r="AK323">
        <v>30.06554209135842</v>
      </c>
      <c r="AL323">
        <v>39.81305078216625</v>
      </c>
      <c r="AM323">
        <v>43.629400710365822</v>
      </c>
      <c r="AN323">
        <v>42.734110224680876</v>
      </c>
      <c r="AO323">
        <v>43.066117331390998</v>
      </c>
      <c r="AP323">
        <v>49.533173792734999</v>
      </c>
      <c r="AQ323">
        <v>49.160893167472523</v>
      </c>
      <c r="AR323">
        <v>-47.212101141058604</v>
      </c>
      <c r="AS323">
        <v>-41.608802855125148</v>
      </c>
      <c r="AT323">
        <v>-30.957407962392271</v>
      </c>
      <c r="AU323">
        <v>-17.134035604310579</v>
      </c>
      <c r="AV323">
        <v>4.0708294115377601</v>
      </c>
      <c r="AW323">
        <v>27.846673009702531</v>
      </c>
      <c r="AX323">
        <v>37.959208180809512</v>
      </c>
      <c r="AY323">
        <v>41.940326493497615</v>
      </c>
      <c r="AZ323">
        <v>41.031217696894316</v>
      </c>
      <c r="BA323">
        <v>41.378839489499967</v>
      </c>
      <c r="BB323">
        <v>47.974512679520366</v>
      </c>
      <c r="BC323">
        <v>47.480503831796028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34063544327</v>
      </c>
      <c r="C324">
        <v>-39.352431855653528</v>
      </c>
      <c r="D324">
        <v>-40.13172971614874</v>
      </c>
      <c r="E324">
        <v>-40.871627970687911</v>
      </c>
      <c r="F324">
        <v>-41.572996469862943</v>
      </c>
      <c r="G324">
        <v>-42.236696687183922</v>
      </c>
      <c r="H324">
        <v>-42.863581274499921</v>
      </c>
      <c r="I324">
        <v>-45.898303138638546</v>
      </c>
      <c r="J324">
        <v>-47.700847449378898</v>
      </c>
      <c r="K324">
        <v>-48.749802791793265</v>
      </c>
      <c r="L324">
        <v>-48.374681288356342</v>
      </c>
      <c r="M324">
        <v>-45.76787820466263</v>
      </c>
      <c r="N324">
        <v>-41.726684556824061</v>
      </c>
      <c r="O324">
        <v>-31.619341821954027</v>
      </c>
      <c r="P324">
        <v>-16.263625566759128</v>
      </c>
      <c r="Q324">
        <v>2.8199640394958174</v>
      </c>
      <c r="R324">
        <v>14.286432942452187</v>
      </c>
      <c r="S324">
        <v>25.693319277105829</v>
      </c>
      <c r="T324">
        <v>-28.326494951237471</v>
      </c>
      <c r="U324">
        <v>-30.212604529331749</v>
      </c>
      <c r="V324">
        <v>-33.772525330652002</v>
      </c>
      <c r="W324">
        <v>-38.316560607863096</v>
      </c>
      <c r="X324">
        <v>-44.950712970629539</v>
      </c>
      <c r="Y324">
        <v>-50.853316239128155</v>
      </c>
      <c r="Z324">
        <v>-50.667099662623578</v>
      </c>
      <c r="AA324">
        <v>-41.67753847605524</v>
      </c>
      <c r="AB324">
        <v>-29.654752204245003</v>
      </c>
      <c r="AC324">
        <v>-13.944143817590238</v>
      </c>
      <c r="AD324">
        <v>10.223852707968925</v>
      </c>
      <c r="AE324">
        <v>16.738937755892206</v>
      </c>
      <c r="AF324">
        <v>-17.515141927758535</v>
      </c>
      <c r="AG324">
        <v>-20.802479765604438</v>
      </c>
      <c r="AH324">
        <v>-26.954935405402168</v>
      </c>
      <c r="AI324">
        <v>-34.695666820684714</v>
      </c>
      <c r="AJ324">
        <v>-45.706975597897411</v>
      </c>
      <c r="AK324">
        <v>-55.005527852323638</v>
      </c>
      <c r="AL324">
        <v>-54.627266883453885</v>
      </c>
      <c r="AM324">
        <v>-42.715928313482067</v>
      </c>
      <c r="AN324">
        <v>-28.729395518315854</v>
      </c>
      <c r="AO324">
        <v>-12.914035445912159</v>
      </c>
      <c r="AP324">
        <v>8.2476748483951976</v>
      </c>
      <c r="AQ324">
        <v>16.154504689346318</v>
      </c>
      <c r="AR324">
        <v>-18.575019463988944</v>
      </c>
      <c r="AS324">
        <v>-21.848144538018644</v>
      </c>
      <c r="AT324">
        <v>-27.975784492766387</v>
      </c>
      <c r="AU324">
        <v>-35.689632905281165</v>
      </c>
      <c r="AV324">
        <v>-46.677132987023029</v>
      </c>
      <c r="AW324">
        <v>-56.000170691054635</v>
      </c>
      <c r="AX324">
        <v>-55.699164427315779</v>
      </c>
      <c r="AY324">
        <v>-43.966308397990971</v>
      </c>
      <c r="AZ324">
        <v>-30.105806845378211</v>
      </c>
      <c r="BA324">
        <v>-14.36728987701183</v>
      </c>
      <c r="BB324">
        <v>6.9060572929476729</v>
      </c>
      <c r="BC324">
        <v>15.036879456721206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1.248593306296733</v>
      </c>
      <c r="BM324">
        <v>200</v>
      </c>
    </row>
    <row r="325" spans="1:65" x14ac:dyDescent="0.25">
      <c r="A325">
        <v>563</v>
      </c>
      <c r="B325">
        <v>-27.707580125527208</v>
      </c>
      <c r="C325">
        <v>-27.766057259752746</v>
      </c>
      <c r="D325">
        <v>-27.807771111349258</v>
      </c>
      <c r="E325">
        <v>-27.830599270175643</v>
      </c>
      <c r="F325">
        <v>-27.834771704091445</v>
      </c>
      <c r="G325">
        <v>-27.820532393049781</v>
      </c>
      <c r="H325">
        <v>-27.788138041686882</v>
      </c>
      <c r="I325">
        <v>-27.228202992182482</v>
      </c>
      <c r="J325">
        <v>-26.081591623237919</v>
      </c>
      <c r="K325">
        <v>-24.530666326297371</v>
      </c>
      <c r="L325">
        <v>-20.148192643196573</v>
      </c>
      <c r="M325">
        <v>-14.672290112619917</v>
      </c>
      <c r="N325">
        <v>-8.6035149059947997</v>
      </c>
      <c r="O325">
        <v>3.8325669664990292</v>
      </c>
      <c r="P325">
        <v>20.199231565334667</v>
      </c>
      <c r="Q325">
        <v>38.380838443903691</v>
      </c>
      <c r="R325">
        <v>48.202249169311678</v>
      </c>
      <c r="S325">
        <v>56.754282625581382</v>
      </c>
      <c r="T325">
        <v>-28.34768067579714</v>
      </c>
      <c r="U325">
        <v>-27.724826423529692</v>
      </c>
      <c r="V325">
        <v>-26.556410896204849</v>
      </c>
      <c r="W325">
        <v>-25.059946597408221</v>
      </c>
      <c r="X325">
        <v>-22.723541641772734</v>
      </c>
      <c r="Y325">
        <v>-19.355938798852335</v>
      </c>
      <c r="Z325">
        <v>-16.025681022980436</v>
      </c>
      <c r="AA325">
        <v>-7.192878872141276</v>
      </c>
      <c r="AB325">
        <v>3.7848322607599711</v>
      </c>
      <c r="AC325">
        <v>19.906711510061445</v>
      </c>
      <c r="AD325">
        <v>47.476124716360275</v>
      </c>
      <c r="AE325">
        <v>52.644746259264821</v>
      </c>
      <c r="AF325">
        <v>-9.9865927853796244</v>
      </c>
      <c r="AG325">
        <v>-11.982382046590232</v>
      </c>
      <c r="AH325">
        <v>-15.679933586004793</v>
      </c>
      <c r="AI325">
        <v>-20.235164562229304</v>
      </c>
      <c r="AJ325">
        <v>-26.361143345262349</v>
      </c>
      <c r="AK325">
        <v>-30.116346364182021</v>
      </c>
      <c r="AL325">
        <v>-27.388874191875619</v>
      </c>
      <c r="AM325">
        <v>-14.625637210465072</v>
      </c>
      <c r="AN325">
        <v>-0.97391398546087249</v>
      </c>
      <c r="AO325">
        <v>14.733658514533079</v>
      </c>
      <c r="AP325">
        <v>37.106916690805427</v>
      </c>
      <c r="AQ325">
        <v>45.054484437531755</v>
      </c>
      <c r="AR325">
        <v>-13.376645817936572</v>
      </c>
      <c r="AS325">
        <v>-15.076350089952978</v>
      </c>
      <c r="AT325">
        <v>-18.214986491207966</v>
      </c>
      <c r="AU325">
        <v>-22.054655328005364</v>
      </c>
      <c r="AV325">
        <v>-27.117016568857927</v>
      </c>
      <c r="AW325">
        <v>-29.794913200198586</v>
      </c>
      <c r="AX325">
        <v>-26.771686620159148</v>
      </c>
      <c r="AY325">
        <v>-14.317029893397768</v>
      </c>
      <c r="AZ325">
        <v>-1.169301020104152</v>
      </c>
      <c r="BA325">
        <v>14.063603301465792</v>
      </c>
      <c r="BB325">
        <v>36.197179272914326</v>
      </c>
      <c r="BC325">
        <v>44.167067224266525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2.22</v>
      </c>
      <c r="BM325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82DAC5-3015-48A5-96C5-180F258FB31E}">
  <dimension ref="A1:BM325"/>
  <sheetViews>
    <sheetView topLeftCell="AK283" workbookViewId="0">
      <selection activeCell="BD2" sqref="BD2:BI325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0281222802</v>
      </c>
      <c r="C2">
        <v>-12.574633791706813</v>
      </c>
      <c r="D2">
        <v>-12.952538258721308</v>
      </c>
      <c r="E2">
        <v>-13.298771084074081</v>
      </c>
      <c r="F2">
        <v>-13.615361613241243</v>
      </c>
      <c r="G2">
        <v>-13.90423419721655</v>
      </c>
      <c r="H2">
        <v>-14.167213105449882</v>
      </c>
      <c r="I2">
        <v>-15.292008039134233</v>
      </c>
      <c r="J2">
        <v>-15.812022808959284</v>
      </c>
      <c r="K2">
        <v>-16.060037877853318</v>
      </c>
      <c r="L2">
        <v>-16.04131369991428</v>
      </c>
      <c r="M2">
        <v>-15.950367761254219</v>
      </c>
      <c r="N2">
        <v>-16.072035685787757</v>
      </c>
      <c r="O2">
        <v>-17.1173690748562</v>
      </c>
      <c r="P2">
        <v>-19.824869821747846</v>
      </c>
      <c r="Q2">
        <v>-24.019087058292019</v>
      </c>
      <c r="R2">
        <v>-26.40651863640861</v>
      </c>
      <c r="S2">
        <v>-27.852151311088466</v>
      </c>
      <c r="T2">
        <v>-30.623847989795021</v>
      </c>
      <c r="U2">
        <v>-28.984694840364643</v>
      </c>
      <c r="V2">
        <v>-25.978432353609207</v>
      </c>
      <c r="W2">
        <v>-22.338892899597536</v>
      </c>
      <c r="X2">
        <v>-17.596131326142114</v>
      </c>
      <c r="Y2">
        <v>-14.90270386791566</v>
      </c>
      <c r="Z2">
        <v>-16.627323341554671</v>
      </c>
      <c r="AA2">
        <v>-23.086666044065883</v>
      </c>
      <c r="AB2">
        <v>-27.798537015116391</v>
      </c>
      <c r="AC2">
        <v>-30.167432209387211</v>
      </c>
      <c r="AD2">
        <v>-28.280360254880691</v>
      </c>
      <c r="AE2">
        <v>-30.392704585864571</v>
      </c>
      <c r="AF2">
        <v>-30.620937650968418</v>
      </c>
      <c r="AG2">
        <v>-28.981292652652467</v>
      </c>
      <c r="AH2">
        <v>-25.974145380615042</v>
      </c>
      <c r="AI2">
        <v>-22.333577629893576</v>
      </c>
      <c r="AJ2">
        <v>-17.589623826689479</v>
      </c>
      <c r="AK2">
        <v>-14.895891379702874</v>
      </c>
      <c r="AL2">
        <v>-16.622377476879084</v>
      </c>
      <c r="AM2">
        <v>-23.168497119501474</v>
      </c>
      <c r="AN2">
        <v>-28.009331259748887</v>
      </c>
      <c r="AO2">
        <v>-30.581939084470406</v>
      </c>
      <c r="AP2">
        <v>-28.929922437047615</v>
      </c>
      <c r="AQ2">
        <v>-31.570683621415519</v>
      </c>
      <c r="AR2">
        <v>-30.620200747014451</v>
      </c>
      <c r="AS2">
        <v>-28.980540129806691</v>
      </c>
      <c r="AT2">
        <v>-25.973370256826556</v>
      </c>
      <c r="AU2">
        <v>-22.332789521241903</v>
      </c>
      <c r="AV2">
        <v>-17.588864652795174</v>
      </c>
      <c r="AW2">
        <v>-14.894542366775607</v>
      </c>
      <c r="AX2">
        <v>-16.619705440168232</v>
      </c>
      <c r="AY2">
        <v>-23.16113509635176</v>
      </c>
      <c r="AZ2">
        <v>-27.997583738522401</v>
      </c>
      <c r="BA2">
        <v>-30.564302266855858</v>
      </c>
      <c r="BB2">
        <v>-28.908243489740094</v>
      </c>
      <c r="BC2">
        <v>-31.555649416290034</v>
      </c>
      <c r="BD2">
        <v>833.13863866328472</v>
      </c>
      <c r="BE2">
        <v>833.13863866328472</v>
      </c>
      <c r="BF2">
        <v>833.13863866328472</v>
      </c>
      <c r="BG2">
        <v>833.13863866328472</v>
      </c>
      <c r="BH2">
        <v>641.51675177072934</v>
      </c>
      <c r="BI2">
        <v>641.51675177072934</v>
      </c>
      <c r="BJ2" t="s">
        <v>65</v>
      </c>
      <c r="BK2" t="s">
        <v>65</v>
      </c>
      <c r="BL2">
        <v>31.485004304966186</v>
      </c>
      <c r="BM2">
        <v>200</v>
      </c>
    </row>
    <row r="3" spans="1:65" x14ac:dyDescent="0.25">
      <c r="A3">
        <v>241</v>
      </c>
      <c r="B3">
        <v>3.3883627154079194</v>
      </c>
      <c r="C3">
        <v>4.3592458657967796</v>
      </c>
      <c r="D3">
        <v>5.3192954057672273</v>
      </c>
      <c r="E3">
        <v>6.2359312224134769</v>
      </c>
      <c r="F3">
        <v>7.1107604811008338</v>
      </c>
      <c r="G3">
        <v>7.9453311117524965</v>
      </c>
      <c r="H3">
        <v>8.741134054131086</v>
      </c>
      <c r="I3">
        <v>12.778668443412869</v>
      </c>
      <c r="J3">
        <v>15.631821022745394</v>
      </c>
      <c r="K3">
        <v>17.732518042502463</v>
      </c>
      <c r="L3">
        <v>19.992694110812433</v>
      </c>
      <c r="M3">
        <v>20.558941160513168</v>
      </c>
      <c r="N3">
        <v>20.100012114114204</v>
      </c>
      <c r="O3">
        <v>17.684909016644074</v>
      </c>
      <c r="P3">
        <v>13.168694606905257</v>
      </c>
      <c r="Q3">
        <v>7.0529562701103501</v>
      </c>
      <c r="R3">
        <v>3.0535474632583521</v>
      </c>
      <c r="S3">
        <v>-1.5281951553736128</v>
      </c>
      <c r="T3">
        <v>-15.486283683156937</v>
      </c>
      <c r="U3">
        <v>-12.726108196410706</v>
      </c>
      <c r="V3">
        <v>-7.5620387675753156</v>
      </c>
      <c r="W3">
        <v>-1.0626399313833774</v>
      </c>
      <c r="X3">
        <v>8.2295398328502412</v>
      </c>
      <c r="Y3">
        <v>16.375853032169832</v>
      </c>
      <c r="Z3">
        <v>17.075807322600237</v>
      </c>
      <c r="AA3">
        <v>10.701293896524245</v>
      </c>
      <c r="AB3">
        <v>3.6586728993383972</v>
      </c>
      <c r="AC3">
        <v>-2.7195550435992617</v>
      </c>
      <c r="AD3">
        <v>-7.5797561192922362</v>
      </c>
      <c r="AE3">
        <v>-10.604798146514465</v>
      </c>
      <c r="AF3">
        <v>-15.484287220856805</v>
      </c>
      <c r="AG3">
        <v>-12.723805961046274</v>
      </c>
      <c r="AH3">
        <v>-7.5591840915648074</v>
      </c>
      <c r="AI3">
        <v>-1.0591376281245819</v>
      </c>
      <c r="AJ3">
        <v>8.2338103258678554</v>
      </c>
      <c r="AK3">
        <v>16.397814957451669</v>
      </c>
      <c r="AL3">
        <v>17.090277581620906</v>
      </c>
      <c r="AM3">
        <v>10.685290603494533</v>
      </c>
      <c r="AN3">
        <v>3.5398141909764869</v>
      </c>
      <c r="AO3">
        <v>-3.0386224106935393</v>
      </c>
      <c r="AP3">
        <v>-8.3162206248554167</v>
      </c>
      <c r="AQ3">
        <v>-11.861455384631348</v>
      </c>
      <c r="AR3">
        <v>-15.483450083980596</v>
      </c>
      <c r="AS3">
        <v>-12.722928382800438</v>
      </c>
      <c r="AT3">
        <v>-7.5582401587880739</v>
      </c>
      <c r="AU3">
        <v>-1.0581319425222864</v>
      </c>
      <c r="AV3">
        <v>8.2348372942034338</v>
      </c>
      <c r="AW3">
        <v>16.395362797776425</v>
      </c>
      <c r="AX3">
        <v>17.087230995571286</v>
      </c>
      <c r="AY3">
        <v>10.688068433913969</v>
      </c>
      <c r="AZ3">
        <v>3.5504581704820515</v>
      </c>
      <c r="BA3">
        <v>-3.017719163722135</v>
      </c>
      <c r="BB3">
        <v>-8.2782019005311209</v>
      </c>
      <c r="BC3">
        <v>-11.818531612730471</v>
      </c>
      <c r="BD3">
        <v>917.48964638419875</v>
      </c>
      <c r="BE3">
        <v>917.48964638419875</v>
      </c>
      <c r="BF3">
        <v>917.48964638419875</v>
      </c>
      <c r="BG3">
        <v>917.48964638419875</v>
      </c>
      <c r="BH3">
        <v>706.46702771583318</v>
      </c>
      <c r="BI3">
        <v>706.46702771583318</v>
      </c>
      <c r="BJ3" t="s">
        <v>65</v>
      </c>
      <c r="BK3" t="s">
        <v>65</v>
      </c>
      <c r="BL3">
        <v>33.293163682538541</v>
      </c>
      <c r="BM3">
        <v>200</v>
      </c>
    </row>
    <row r="4" spans="1:65" x14ac:dyDescent="0.25">
      <c r="A4">
        <v>242</v>
      </c>
      <c r="B4">
        <v>0.92308054364526049</v>
      </c>
      <c r="C4">
        <v>-2.1628645016327082</v>
      </c>
      <c r="D4">
        <v>-5.1261440481877028</v>
      </c>
      <c r="E4">
        <v>-7.8695460488304585</v>
      </c>
      <c r="F4">
        <v>-10.405655131931827</v>
      </c>
      <c r="G4">
        <v>-12.746435110494655</v>
      </c>
      <c r="H4">
        <v>-14.903257368222429</v>
      </c>
      <c r="I4">
        <v>-24.549822849183958</v>
      </c>
      <c r="J4">
        <v>-29.681685779335972</v>
      </c>
      <c r="K4">
        <v>-32.170310949381289</v>
      </c>
      <c r="L4">
        <v>-32.326749851190399</v>
      </c>
      <c r="M4">
        <v>-30.027029239626522</v>
      </c>
      <c r="N4">
        <v>-27.622065321521102</v>
      </c>
      <c r="O4">
        <v>-25.375954602505356</v>
      </c>
      <c r="P4">
        <v>-27.47524015346378</v>
      </c>
      <c r="Q4">
        <v>-32.483677782211629</v>
      </c>
      <c r="R4">
        <v>-31.932315338399007</v>
      </c>
      <c r="S4">
        <v>-20.702996616964523</v>
      </c>
      <c r="T4">
        <v>-38.952179578808924</v>
      </c>
      <c r="U4">
        <v>-39.897773745842521</v>
      </c>
      <c r="V4">
        <v>-41.803910441603684</v>
      </c>
      <c r="W4">
        <v>-44.525837346667544</v>
      </c>
      <c r="X4">
        <v>-49.428218990491409</v>
      </c>
      <c r="Y4">
        <v>-56.850722446710186</v>
      </c>
      <c r="Z4">
        <v>-61.396580690731703</v>
      </c>
      <c r="AA4">
        <v>-63.561331534125813</v>
      </c>
      <c r="AB4">
        <v>-60.518094642453278</v>
      </c>
      <c r="AC4">
        <v>-53.376897009619753</v>
      </c>
      <c r="AD4">
        <v>-44.515213757702341</v>
      </c>
      <c r="AE4">
        <v>-54.129996754136016</v>
      </c>
      <c r="AF4">
        <v>-38.951546881569044</v>
      </c>
      <c r="AG4">
        <v>-39.897221539942834</v>
      </c>
      <c r="AH4">
        <v>-41.803501694654202</v>
      </c>
      <c r="AI4">
        <v>-44.525592713821965</v>
      </c>
      <c r="AJ4">
        <v>-49.428159847061465</v>
      </c>
      <c r="AK4">
        <v>-56.878768160634579</v>
      </c>
      <c r="AL4">
        <v>-61.414322315930285</v>
      </c>
      <c r="AM4">
        <v>-63.697348340209757</v>
      </c>
      <c r="AN4">
        <v>-60.725667174688603</v>
      </c>
      <c r="AO4">
        <v>-53.612970679866798</v>
      </c>
      <c r="AP4">
        <v>-44.871540932750406</v>
      </c>
      <c r="AQ4">
        <v>-56.571656194493727</v>
      </c>
      <c r="AR4">
        <v>-38.950708731447101</v>
      </c>
      <c r="AS4">
        <v>-39.896302720600978</v>
      </c>
      <c r="AT4">
        <v>-41.802439261187374</v>
      </c>
      <c r="AU4">
        <v>-44.524366659928276</v>
      </c>
      <c r="AV4">
        <v>-49.426752842983213</v>
      </c>
      <c r="AW4">
        <v>-56.870544624193428</v>
      </c>
      <c r="AX4">
        <v>-61.402725926989682</v>
      </c>
      <c r="AY4">
        <v>-63.686694499376223</v>
      </c>
      <c r="AZ4">
        <v>-60.720356044861482</v>
      </c>
      <c r="BA4">
        <v>-53.614983437147089</v>
      </c>
      <c r="BB4">
        <v>-44.873980734810509</v>
      </c>
      <c r="BC4">
        <v>-56.528969142123493</v>
      </c>
      <c r="BD4">
        <v>853.83017140107802</v>
      </c>
      <c r="BE4">
        <v>853.83017140107802</v>
      </c>
      <c r="BF4">
        <v>853.83017140107802</v>
      </c>
      <c r="BG4">
        <v>853.83017140107802</v>
      </c>
      <c r="BH4">
        <v>657.44923197883008</v>
      </c>
      <c r="BI4">
        <v>657.44923197883008</v>
      </c>
      <c r="BJ4" t="s">
        <v>65</v>
      </c>
      <c r="BK4" t="s">
        <v>65</v>
      </c>
      <c r="BL4">
        <v>32.690958676832153</v>
      </c>
      <c r="BM4">
        <v>200</v>
      </c>
    </row>
    <row r="5" spans="1:65" x14ac:dyDescent="0.25">
      <c r="A5">
        <v>243</v>
      </c>
      <c r="B5">
        <v>-35.918929999338644</v>
      </c>
      <c r="C5">
        <v>-40.853662061999458</v>
      </c>
      <c r="D5">
        <v>-45.6453673082232</v>
      </c>
      <c r="E5">
        <v>-50.135399179494499</v>
      </c>
      <c r="F5">
        <v>-54.339960238006107</v>
      </c>
      <c r="G5">
        <v>-58.274471577933539</v>
      </c>
      <c r="H5">
        <v>-61.953608211932426</v>
      </c>
      <c r="I5">
        <v>-79.40157538433364</v>
      </c>
      <c r="J5">
        <v>-90.268645588007033</v>
      </c>
      <c r="K5">
        <v>-97.317214860376566</v>
      </c>
      <c r="L5">
        <v>-103.26914085952932</v>
      </c>
      <c r="M5">
        <v>-104.04384361479991</v>
      </c>
      <c r="N5">
        <v>-103.04938839832526</v>
      </c>
      <c r="O5">
        <v>-100.84497493544308</v>
      </c>
      <c r="P5">
        <v>-99.58146504914528</v>
      </c>
      <c r="Q5">
        <v>-94.944992496040356</v>
      </c>
      <c r="R5">
        <v>-82.911488611217976</v>
      </c>
      <c r="S5">
        <v>-51.385542800616442</v>
      </c>
      <c r="T5">
        <v>-74.524394098220426</v>
      </c>
      <c r="U5">
        <v>-76.701740893479126</v>
      </c>
      <c r="V5">
        <v>-81.194024010686618</v>
      </c>
      <c r="W5">
        <v>-87.837308331471448</v>
      </c>
      <c r="X5">
        <v>-100.44847973556651</v>
      </c>
      <c r="Y5">
        <v>-121.22730768523823</v>
      </c>
      <c r="Z5">
        <v>-135.34433043781365</v>
      </c>
      <c r="AA5">
        <v>-144.74868669677306</v>
      </c>
      <c r="AB5">
        <v>-137.97457755862487</v>
      </c>
      <c r="AC5">
        <v>-117.40185326559426</v>
      </c>
      <c r="AD5">
        <v>-80.649690547589046</v>
      </c>
      <c r="AE5">
        <v>-92.626618734734791</v>
      </c>
      <c r="AF5">
        <v>-74.523569547453661</v>
      </c>
      <c r="AG5">
        <v>-76.701013370878499</v>
      </c>
      <c r="AH5">
        <v>-81.193471908520408</v>
      </c>
      <c r="AI5">
        <v>-87.836962957532492</v>
      </c>
      <c r="AJ5">
        <v>-100.44838812035502</v>
      </c>
      <c r="AK5">
        <v>-121.29583377212327</v>
      </c>
      <c r="AL5">
        <v>-135.40240275634008</v>
      </c>
      <c r="AM5">
        <v>-145.10226958961997</v>
      </c>
      <c r="AN5">
        <v>-138.4893572884593</v>
      </c>
      <c r="AO5">
        <v>-117.83427043246672</v>
      </c>
      <c r="AP5">
        <v>-79.814094610538632</v>
      </c>
      <c r="AQ5">
        <v>-94.856790893769016</v>
      </c>
      <c r="AR5">
        <v>-74.523132369498512</v>
      </c>
      <c r="AS5">
        <v>-76.700554887298637</v>
      </c>
      <c r="AT5">
        <v>-81.192980484999097</v>
      </c>
      <c r="AU5">
        <v>-87.836446230881364</v>
      </c>
      <c r="AV5">
        <v>-100.44788480303845</v>
      </c>
      <c r="AW5">
        <v>-121.27992575134188</v>
      </c>
      <c r="AX5">
        <v>-135.37699978366197</v>
      </c>
      <c r="AY5">
        <v>-145.07589132243706</v>
      </c>
      <c r="AZ5">
        <v>-138.47592057132528</v>
      </c>
      <c r="BA5">
        <v>-117.84654520930995</v>
      </c>
      <c r="BB5">
        <v>-79.903587489485588</v>
      </c>
      <c r="BC5">
        <v>-94.870034859017082</v>
      </c>
      <c r="BD5">
        <v>710.97100734825392</v>
      </c>
      <c r="BE5">
        <v>710.97100734825392</v>
      </c>
      <c r="BF5">
        <v>710.97100734825392</v>
      </c>
      <c r="BG5">
        <v>710.97100734825392</v>
      </c>
      <c r="BH5">
        <v>547.4476756581555</v>
      </c>
      <c r="BI5">
        <v>547.4476756581555</v>
      </c>
      <c r="BJ5" t="s">
        <v>65</v>
      </c>
      <c r="BK5" t="s">
        <v>65</v>
      </c>
      <c r="BL5">
        <v>28.951889398152986</v>
      </c>
      <c r="BM5">
        <v>200</v>
      </c>
    </row>
    <row r="6" spans="1:65" x14ac:dyDescent="0.25">
      <c r="A6">
        <v>244</v>
      </c>
      <c r="B6">
        <v>-41.041285080482339</v>
      </c>
      <c r="C6">
        <v>-46.907001158637271</v>
      </c>
      <c r="D6">
        <v>-52.540850862298484</v>
      </c>
      <c r="E6">
        <v>-57.757276991336617</v>
      </c>
      <c r="F6">
        <v>-62.579446516964133</v>
      </c>
      <c r="G6">
        <v>-67.029399244765003</v>
      </c>
      <c r="H6">
        <v>-71.128098999316265</v>
      </c>
      <c r="I6">
        <v>-89.39427696399251</v>
      </c>
      <c r="J6">
        <v>-98.912260151136564</v>
      </c>
      <c r="K6">
        <v>-103.28067102773279</v>
      </c>
      <c r="L6">
        <v>-101.85648974076391</v>
      </c>
      <c r="M6">
        <v>-94.718913875824796</v>
      </c>
      <c r="N6">
        <v>-86.549474928659251</v>
      </c>
      <c r="O6">
        <v>-73.548505870950976</v>
      </c>
      <c r="P6">
        <v>-63.287950400401293</v>
      </c>
      <c r="Q6">
        <v>-51.512537108424283</v>
      </c>
      <c r="R6">
        <v>-34.301059962642682</v>
      </c>
      <c r="S6">
        <v>4.421652423124006</v>
      </c>
      <c r="T6">
        <v>-51.571770726196178</v>
      </c>
      <c r="U6">
        <v>-57.956593619524554</v>
      </c>
      <c r="V6">
        <v>-70.202620718753238</v>
      </c>
      <c r="W6">
        <v>-86.321329887572645</v>
      </c>
      <c r="X6">
        <v>-111.56281303820771</v>
      </c>
      <c r="Y6">
        <v>-140.59116561884437</v>
      </c>
      <c r="Z6">
        <v>-151.30448991640742</v>
      </c>
      <c r="AA6">
        <v>-144.48989466011787</v>
      </c>
      <c r="AB6">
        <v>-124.73682820105917</v>
      </c>
      <c r="AC6">
        <v>-96.383042283788086</v>
      </c>
      <c r="AD6">
        <v>-64.270058983079409</v>
      </c>
      <c r="AE6">
        <v>-77.451808399089032</v>
      </c>
      <c r="AF6">
        <v>-51.571730968118167</v>
      </c>
      <c r="AG6">
        <v>-57.956627724252698</v>
      </c>
      <c r="AH6">
        <v>-70.202788115353371</v>
      </c>
      <c r="AI6">
        <v>-86.321653747112251</v>
      </c>
      <c r="AJ6">
        <v>-111.56332679960357</v>
      </c>
      <c r="AK6">
        <v>-140.67976630361932</v>
      </c>
      <c r="AL6">
        <v>-151.36162816699746</v>
      </c>
      <c r="AM6">
        <v>-144.73310582044141</v>
      </c>
      <c r="AN6">
        <v>-124.92253343966659</v>
      </c>
      <c r="AO6">
        <v>-96.174581448084666</v>
      </c>
      <c r="AP6">
        <v>-63.00321584651013</v>
      </c>
      <c r="AQ6">
        <v>-79.374146202041487</v>
      </c>
      <c r="AR6">
        <v>-51.57098088532382</v>
      </c>
      <c r="AS6">
        <v>-57.955885648055883</v>
      </c>
      <c r="AT6">
        <v>-70.202067610353609</v>
      </c>
      <c r="AU6">
        <v>-86.320975856089277</v>
      </c>
      <c r="AV6">
        <v>-111.56275780327081</v>
      </c>
      <c r="AW6">
        <v>-140.66024724460561</v>
      </c>
      <c r="AX6">
        <v>-151.33446677465628</v>
      </c>
      <c r="AY6">
        <v>-144.71811145858476</v>
      </c>
      <c r="AZ6">
        <v>-124.9329990882627</v>
      </c>
      <c r="BA6">
        <v>-96.222017984427907</v>
      </c>
      <c r="BB6">
        <v>-63.106426760122446</v>
      </c>
      <c r="BC6">
        <v>-79.380992802781449</v>
      </c>
      <c r="BD6">
        <v>857.42255050886774</v>
      </c>
      <c r="BE6">
        <v>857.42255050886774</v>
      </c>
      <c r="BF6">
        <v>857.42255050886774</v>
      </c>
      <c r="BG6">
        <v>857.42255050886774</v>
      </c>
      <c r="BH6">
        <v>660.21536389182813</v>
      </c>
      <c r="BI6">
        <v>660.21536389182813</v>
      </c>
      <c r="BJ6" t="s">
        <v>65</v>
      </c>
      <c r="BK6" t="s">
        <v>65</v>
      </c>
      <c r="BL6">
        <v>31.625086898200443</v>
      </c>
      <c r="BM6">
        <v>200</v>
      </c>
    </row>
    <row r="7" spans="1:65" x14ac:dyDescent="0.25">
      <c r="A7">
        <v>245</v>
      </c>
      <c r="B7">
        <v>-49.495249113023085</v>
      </c>
      <c r="C7">
        <v>-51.618340488783709</v>
      </c>
      <c r="D7">
        <v>-53.679135144437048</v>
      </c>
      <c r="E7">
        <v>-55.608632973818473</v>
      </c>
      <c r="F7">
        <v>-57.413125052690475</v>
      </c>
      <c r="G7">
        <v>-59.098623751514673</v>
      </c>
      <c r="H7">
        <v>-60.670874709945686</v>
      </c>
      <c r="I7">
        <v>-68.017115016114559</v>
      </c>
      <c r="J7">
        <v>-72.275880477739307</v>
      </c>
      <c r="K7">
        <v>-74.764815030287508</v>
      </c>
      <c r="L7">
        <v>-75.36734851641954</v>
      </c>
      <c r="M7">
        <v>-72.916395385303204</v>
      </c>
      <c r="N7">
        <v>-69.159099431884144</v>
      </c>
      <c r="O7">
        <v>-61.027593619624106</v>
      </c>
      <c r="P7">
        <v>-51.150280954078418</v>
      </c>
      <c r="Q7">
        <v>-41.057500124628</v>
      </c>
      <c r="R7">
        <v>-34.988600747988819</v>
      </c>
      <c r="S7">
        <v>-27.3689922016266</v>
      </c>
      <c r="T7">
        <v>-36.805261027158117</v>
      </c>
      <c r="U7">
        <v>-41.253940530475845</v>
      </c>
      <c r="V7">
        <v>-49.803179253683702</v>
      </c>
      <c r="W7">
        <v>-61.095844517090882</v>
      </c>
      <c r="X7">
        <v>-78.907892668763012</v>
      </c>
      <c r="Y7">
        <v>-99.753651639961532</v>
      </c>
      <c r="Z7">
        <v>-107.97421879406328</v>
      </c>
      <c r="AA7">
        <v>-104.70965052261853</v>
      </c>
      <c r="AB7">
        <v>-92.186356009264358</v>
      </c>
      <c r="AC7">
        <v>-73.882985560334149</v>
      </c>
      <c r="AD7">
        <v>-55.917920520999544</v>
      </c>
      <c r="AE7">
        <v>-70.613075244947069</v>
      </c>
      <c r="AF7">
        <v>-36.804293476669983</v>
      </c>
      <c r="AG7">
        <v>-41.253097218634863</v>
      </c>
      <c r="AH7">
        <v>-49.802559930650084</v>
      </c>
      <c r="AI7">
        <v>-61.095487654030322</v>
      </c>
      <c r="AJ7">
        <v>-78.907853099997453</v>
      </c>
      <c r="AK7">
        <v>-99.815902998406827</v>
      </c>
      <c r="AL7">
        <v>-108.01623313783318</v>
      </c>
      <c r="AM7">
        <v>-104.89702805220716</v>
      </c>
      <c r="AN7">
        <v>-92.362160787314579</v>
      </c>
      <c r="AO7">
        <v>-73.855223362327592</v>
      </c>
      <c r="AP7">
        <v>-55.667063602797619</v>
      </c>
      <c r="AQ7">
        <v>-73.573325221505044</v>
      </c>
      <c r="AR7">
        <v>-36.803708947017526</v>
      </c>
      <c r="AS7">
        <v>-41.252497130895712</v>
      </c>
      <c r="AT7">
        <v>-49.801938723666794</v>
      </c>
      <c r="AU7">
        <v>-61.094858500999678</v>
      </c>
      <c r="AV7">
        <v>-78.907269709389269</v>
      </c>
      <c r="AW7">
        <v>-99.801855249734629</v>
      </c>
      <c r="AX7">
        <v>-107.99649511191244</v>
      </c>
      <c r="AY7">
        <v>-104.88483372710796</v>
      </c>
      <c r="AZ7">
        <v>-92.366561155609944</v>
      </c>
      <c r="BA7">
        <v>-73.882413576616187</v>
      </c>
      <c r="BB7">
        <v>-55.708830654901121</v>
      </c>
      <c r="BC7">
        <v>-73.526977202484701</v>
      </c>
      <c r="BD7">
        <v>806.16422053102781</v>
      </c>
      <c r="BE7">
        <v>806.16422053102781</v>
      </c>
      <c r="BF7">
        <v>806.16422053102781</v>
      </c>
      <c r="BG7">
        <v>806.16422053102781</v>
      </c>
      <c r="BH7">
        <v>620.74644980889138</v>
      </c>
      <c r="BI7">
        <v>620.74644980889138</v>
      </c>
      <c r="BJ7" t="s">
        <v>65</v>
      </c>
      <c r="BK7" t="s">
        <v>65</v>
      </c>
      <c r="BL7">
        <v>32.071924190078285</v>
      </c>
      <c r="BM7">
        <v>200</v>
      </c>
    </row>
    <row r="8" spans="1:65" x14ac:dyDescent="0.25">
      <c r="A8">
        <v>246</v>
      </c>
      <c r="B8">
        <v>-80.758915799494645</v>
      </c>
      <c r="C8">
        <v>-80.149659968562702</v>
      </c>
      <c r="D8">
        <v>-79.520708742059</v>
      </c>
      <c r="E8">
        <v>-78.89392461069545</v>
      </c>
      <c r="F8">
        <v>-78.270084575089783</v>
      </c>
      <c r="G8">
        <v>-77.649904814687872</v>
      </c>
      <c r="H8">
        <v>-77.034044007993629</v>
      </c>
      <c r="I8">
        <v>-73.459983430933377</v>
      </c>
      <c r="J8">
        <v>-70.142099478419439</v>
      </c>
      <c r="K8">
        <v>-67.363664325541947</v>
      </c>
      <c r="L8">
        <v>-62.506927621189185</v>
      </c>
      <c r="M8">
        <v>-58.830142527514163</v>
      </c>
      <c r="N8">
        <v>-56.090060038705012</v>
      </c>
      <c r="O8">
        <v>-52.388228322249873</v>
      </c>
      <c r="P8">
        <v>-48.452993786130826</v>
      </c>
      <c r="Q8">
        <v>-40.996373071104792</v>
      </c>
      <c r="R8">
        <v>-31.784377513496135</v>
      </c>
      <c r="S8">
        <v>-13.795555726788741</v>
      </c>
      <c r="T8">
        <v>-59.822832741403332</v>
      </c>
      <c r="U8">
        <v>-61.406447599665142</v>
      </c>
      <c r="V8">
        <v>-64.639472776061368</v>
      </c>
      <c r="W8">
        <v>-69.335797293520741</v>
      </c>
      <c r="X8">
        <v>-77.954593382676194</v>
      </c>
      <c r="Y8">
        <v>-91.015003999303332</v>
      </c>
      <c r="Z8">
        <v>-98.314148708910892</v>
      </c>
      <c r="AA8">
        <v>-98.048033974402998</v>
      </c>
      <c r="AB8">
        <v>-86.339521324903245</v>
      </c>
      <c r="AC8">
        <v>-64.047191169502028</v>
      </c>
      <c r="AD8">
        <v>-33.240602029580778</v>
      </c>
      <c r="AE8">
        <v>-49.420308755446158</v>
      </c>
      <c r="AF8">
        <v>-59.802142470396781</v>
      </c>
      <c r="AG8">
        <v>-61.387409248337342</v>
      </c>
      <c r="AH8">
        <v>-64.623544775267234</v>
      </c>
      <c r="AI8">
        <v>-69.323834660207709</v>
      </c>
      <c r="AJ8">
        <v>-77.9484850177966</v>
      </c>
      <c r="AK8">
        <v>-91.062006603536318</v>
      </c>
      <c r="AL8">
        <v>-98.345945427420517</v>
      </c>
      <c r="AM8">
        <v>-98.234988765247934</v>
      </c>
      <c r="AN8">
        <v>-86.511124918644128</v>
      </c>
      <c r="AO8">
        <v>-63.840179631713191</v>
      </c>
      <c r="AP8">
        <v>-31.548738469865736</v>
      </c>
      <c r="AQ8">
        <v>-51.34561042174343</v>
      </c>
      <c r="AR8">
        <v>-59.802502958410315</v>
      </c>
      <c r="AS8">
        <v>-61.387770778292136</v>
      </c>
      <c r="AT8">
        <v>-64.623908250867132</v>
      </c>
      <c r="AU8">
        <v>-69.324200532620281</v>
      </c>
      <c r="AV8">
        <v>-77.948853886143013</v>
      </c>
      <c r="AW8">
        <v>-91.051227965527545</v>
      </c>
      <c r="AX8">
        <v>-98.329535494646777</v>
      </c>
      <c r="AY8">
        <v>-98.2227678054292</v>
      </c>
      <c r="AZ8">
        <v>-86.515012867931929</v>
      </c>
      <c r="BA8">
        <v>-63.87660108947528</v>
      </c>
      <c r="BB8">
        <v>-31.660254734582129</v>
      </c>
      <c r="BC8">
        <v>-51.316868373217503</v>
      </c>
      <c r="BD8">
        <v>829.16166813304403</v>
      </c>
      <c r="BE8">
        <v>829.16166813304403</v>
      </c>
      <c r="BF8">
        <v>829.16166813304403</v>
      </c>
      <c r="BG8">
        <v>829.16166813304403</v>
      </c>
      <c r="BH8">
        <v>638.45448446244393</v>
      </c>
      <c r="BI8">
        <v>638.45448446244393</v>
      </c>
      <c r="BJ8" t="s">
        <v>65</v>
      </c>
      <c r="BK8" t="s">
        <v>65</v>
      </c>
      <c r="BL8">
        <v>31.921505302421497</v>
      </c>
      <c r="BM8">
        <v>200</v>
      </c>
    </row>
    <row r="9" spans="1:65" x14ac:dyDescent="0.25">
      <c r="A9">
        <v>247</v>
      </c>
      <c r="B9">
        <v>-83.874578226734712</v>
      </c>
      <c r="C9">
        <v>-82.688446855759679</v>
      </c>
      <c r="D9">
        <v>-81.539639444286678</v>
      </c>
      <c r="E9">
        <v>-80.46598763185419</v>
      </c>
      <c r="F9">
        <v>-79.463260082730599</v>
      </c>
      <c r="G9">
        <v>-78.527430932713727</v>
      </c>
      <c r="H9">
        <v>-77.654670486731263</v>
      </c>
      <c r="I9">
        <v>-73.550643424947765</v>
      </c>
      <c r="J9">
        <v>-70.916759491812954</v>
      </c>
      <c r="K9">
        <v>-69.488592186711244</v>
      </c>
      <c r="L9">
        <v>-67.979506389145158</v>
      </c>
      <c r="M9">
        <v>-67.299085281529514</v>
      </c>
      <c r="N9">
        <v>-66.611847822353468</v>
      </c>
      <c r="O9">
        <v>-64.16931572075832</v>
      </c>
      <c r="P9">
        <v>-58.190615252951758</v>
      </c>
      <c r="Q9">
        <v>-47.342889008490168</v>
      </c>
      <c r="R9">
        <v>-38.95298762628542</v>
      </c>
      <c r="S9">
        <v>-28.791829224065548</v>
      </c>
      <c r="T9">
        <v>-59.373958049237785</v>
      </c>
      <c r="U9">
        <v>-60.898698449156008</v>
      </c>
      <c r="V9">
        <v>-64.009021435896472</v>
      </c>
      <c r="W9">
        <v>-68.525136941908485</v>
      </c>
      <c r="X9">
        <v>-76.829173544477257</v>
      </c>
      <c r="Y9">
        <v>-89.590511910150326</v>
      </c>
      <c r="Z9">
        <v>-97.112491655697852</v>
      </c>
      <c r="AA9">
        <v>-98.613291866501797</v>
      </c>
      <c r="AB9">
        <v>-89.550051099815391</v>
      </c>
      <c r="AC9">
        <v>-71.048344618239653</v>
      </c>
      <c r="AD9">
        <v>-44.888255973444188</v>
      </c>
      <c r="AE9">
        <v>-59.592663537744727</v>
      </c>
      <c r="AF9">
        <v>-59.371057020898569</v>
      </c>
      <c r="AG9">
        <v>-60.895981501701421</v>
      </c>
      <c r="AH9">
        <v>-64.006649708141722</v>
      </c>
      <c r="AI9">
        <v>-68.523202160087408</v>
      </c>
      <c r="AJ9">
        <v>-76.827874444524639</v>
      </c>
      <c r="AK9">
        <v>-89.636145864813585</v>
      </c>
      <c r="AL9">
        <v>-97.142728841612779</v>
      </c>
      <c r="AM9">
        <v>-98.81299040249678</v>
      </c>
      <c r="AN9">
        <v>-89.783427367969182</v>
      </c>
      <c r="AO9">
        <v>-71.049834873558623</v>
      </c>
      <c r="AP9">
        <v>-43.877586564634029</v>
      </c>
      <c r="AQ9">
        <v>-61.886011180671133</v>
      </c>
      <c r="AR9">
        <v>-59.369106656102929</v>
      </c>
      <c r="AS9">
        <v>-60.894226596921385</v>
      </c>
      <c r="AT9">
        <v>-64.005262652905913</v>
      </c>
      <c r="AU9">
        <v>-68.52228358999561</v>
      </c>
      <c r="AV9">
        <v>-76.827645587956994</v>
      </c>
      <c r="AW9">
        <v>-89.625650635729201</v>
      </c>
      <c r="AX9">
        <v>-97.126691584066037</v>
      </c>
      <c r="AY9">
        <v>-98.79953133456489</v>
      </c>
      <c r="AZ9">
        <v>-89.782948848425136</v>
      </c>
      <c r="BA9">
        <v>-71.074739987957855</v>
      </c>
      <c r="BB9">
        <v>-43.957700848561707</v>
      </c>
      <c r="BC9">
        <v>-61.854823565513364</v>
      </c>
      <c r="BD9">
        <v>801.75433162869035</v>
      </c>
      <c r="BE9">
        <v>801.75433162869035</v>
      </c>
      <c r="BF9">
        <v>801.75433162869035</v>
      </c>
      <c r="BG9">
        <v>801.75433162869035</v>
      </c>
      <c r="BH9">
        <v>617.3508353540916</v>
      </c>
      <c r="BI9">
        <v>617.3508353540916</v>
      </c>
      <c r="BJ9" t="s">
        <v>65</v>
      </c>
      <c r="BK9" t="s">
        <v>65</v>
      </c>
      <c r="BL9">
        <v>31.838352263162516</v>
      </c>
      <c r="BM9">
        <v>200</v>
      </c>
    </row>
    <row r="10" spans="1:65" x14ac:dyDescent="0.25">
      <c r="A10">
        <v>248</v>
      </c>
      <c r="B10">
        <v>-78.137743398847206</v>
      </c>
      <c r="C10">
        <v>-72.110126740919583</v>
      </c>
      <c r="D10">
        <v>-66.216177312053489</v>
      </c>
      <c r="E10">
        <v>-60.652364757644087</v>
      </c>
      <c r="F10">
        <v>-55.402123871906639</v>
      </c>
      <c r="G10">
        <v>-50.449656220389812</v>
      </c>
      <c r="H10">
        <v>-45.779896215947595</v>
      </c>
      <c r="I10">
        <v>-22.938972056030515</v>
      </c>
      <c r="J10">
        <v>-7.6277489877959317</v>
      </c>
      <c r="K10">
        <v>2.8175116556972828</v>
      </c>
      <c r="L10">
        <v>14.106530796544684</v>
      </c>
      <c r="M10">
        <v>18.404067523145955</v>
      </c>
      <c r="N10">
        <v>19.717619749782116</v>
      </c>
      <c r="O10">
        <v>20.193278673811683</v>
      </c>
      <c r="P10">
        <v>21.876169156486505</v>
      </c>
      <c r="Q10">
        <v>25.083650356658367</v>
      </c>
      <c r="R10">
        <v>24.47656096407437</v>
      </c>
      <c r="S10">
        <v>15.849116655049789</v>
      </c>
      <c r="T10">
        <v>-52.181721405463179</v>
      </c>
      <c r="U10">
        <v>-46.917063196246012</v>
      </c>
      <c r="V10">
        <v>-36.966561730423024</v>
      </c>
      <c r="W10">
        <v>-24.183551753265835</v>
      </c>
      <c r="X10">
        <v>-4.9590667703708347</v>
      </c>
      <c r="Y10">
        <v>15.584969042779992</v>
      </c>
      <c r="Z10">
        <v>23.567473841121302</v>
      </c>
      <c r="AA10">
        <v>26.085905861538972</v>
      </c>
      <c r="AB10">
        <v>25.951256417463888</v>
      </c>
      <c r="AC10">
        <v>28.226277703179566</v>
      </c>
      <c r="AD10">
        <v>31.732299714395118</v>
      </c>
      <c r="AE10">
        <v>19.45408281187111</v>
      </c>
      <c r="AF10">
        <v>-47.310882734326526</v>
      </c>
      <c r="AG10">
        <v>-42.452564389773293</v>
      </c>
      <c r="AH10">
        <v>-33.267281461078838</v>
      </c>
      <c r="AI10">
        <v>-21.460127820178212</v>
      </c>
      <c r="AJ10">
        <v>-3.6770471054384939</v>
      </c>
      <c r="AK10">
        <v>15.462108504595424</v>
      </c>
      <c r="AL10">
        <v>23.037375150837327</v>
      </c>
      <c r="AM10">
        <v>25.843199901147557</v>
      </c>
      <c r="AN10">
        <v>26.148644622993253</v>
      </c>
      <c r="AO10">
        <v>28.817213935798254</v>
      </c>
      <c r="AP10">
        <v>32.572112299764989</v>
      </c>
      <c r="AQ10">
        <v>18.303870136121699</v>
      </c>
      <c r="AR10">
        <v>-45.933236729905417</v>
      </c>
      <c r="AS10">
        <v>-41.190249176393316</v>
      </c>
      <c r="AT10">
        <v>-32.222130549918255</v>
      </c>
      <c r="AU10">
        <v>-20.691855666582008</v>
      </c>
      <c r="AV10">
        <v>-3.3175399548705102</v>
      </c>
      <c r="AW10">
        <v>15.40797990596171</v>
      </c>
      <c r="AX10">
        <v>22.861816382897455</v>
      </c>
      <c r="AY10">
        <v>25.736846026490969</v>
      </c>
      <c r="AZ10">
        <v>26.155328417009766</v>
      </c>
      <c r="BA10">
        <v>28.871435197461714</v>
      </c>
      <c r="BB10">
        <v>32.507106086499746</v>
      </c>
      <c r="BC10">
        <v>18.434150326582589</v>
      </c>
      <c r="BD10">
        <v>917.48964638419875</v>
      </c>
      <c r="BE10">
        <v>917.48964638419875</v>
      </c>
      <c r="BF10">
        <v>917.48964638419875</v>
      </c>
      <c r="BG10">
        <v>917.48964638419875</v>
      </c>
      <c r="BH10">
        <v>706.46702771583318</v>
      </c>
      <c r="BI10">
        <v>706.46702771583318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194214923</v>
      </c>
      <c r="C11">
        <v>-40.411576694992029</v>
      </c>
      <c r="D11">
        <v>-33.647356708604441</v>
      </c>
      <c r="E11">
        <v>-27.238277301695341</v>
      </c>
      <c r="F11">
        <v>-21.166631437593079</v>
      </c>
      <c r="G11">
        <v>-15.415536423334306</v>
      </c>
      <c r="H11">
        <v>-9.9688972436746273</v>
      </c>
      <c r="I11">
        <v>17.1279645688812</v>
      </c>
      <c r="J11">
        <v>35.904393062208619</v>
      </c>
      <c r="K11">
        <v>49.577454113222331</v>
      </c>
      <c r="L11">
        <v>66.112708212097687</v>
      </c>
      <c r="M11">
        <v>74.624466547321347</v>
      </c>
      <c r="N11">
        <v>79.348373734611997</v>
      </c>
      <c r="O11">
        <v>84.658758030054855</v>
      </c>
      <c r="P11">
        <v>89.588016964143449</v>
      </c>
      <c r="Q11">
        <v>91.404504259858939</v>
      </c>
      <c r="R11">
        <v>85.759450637601091</v>
      </c>
      <c r="S11">
        <v>65.167048045895939</v>
      </c>
      <c r="T11">
        <v>-21.34881060857338</v>
      </c>
      <c r="U11">
        <v>-15.861505097477455</v>
      </c>
      <c r="V11">
        <v>-5.2276959135131449</v>
      </c>
      <c r="W11">
        <v>9.0500508108950353</v>
      </c>
      <c r="X11">
        <v>32.435339902249922</v>
      </c>
      <c r="Y11">
        <v>62.876802730029226</v>
      </c>
      <c r="Z11">
        <v>80.018641899419421</v>
      </c>
      <c r="AA11">
        <v>93.247781573629752</v>
      </c>
      <c r="AB11">
        <v>94.61023322404796</v>
      </c>
      <c r="AC11">
        <v>90.47709271499123</v>
      </c>
      <c r="AD11">
        <v>75.530668239149819</v>
      </c>
      <c r="AE11">
        <v>65.863344825957682</v>
      </c>
      <c r="AF11">
        <v>-16.478463690265883</v>
      </c>
      <c r="AG11">
        <v>-11.398666277468299</v>
      </c>
      <c r="AH11">
        <v>-1.5321895377838624</v>
      </c>
      <c r="AI11">
        <v>11.767210792041071</v>
      </c>
      <c r="AJ11">
        <v>33.708077244837959</v>
      </c>
      <c r="AK11">
        <v>62.776117734653567</v>
      </c>
      <c r="AL11">
        <v>79.522661507424388</v>
      </c>
      <c r="AM11">
        <v>93.218367161611923</v>
      </c>
      <c r="AN11">
        <v>95.170460852496078</v>
      </c>
      <c r="AO11">
        <v>91.505258755740499</v>
      </c>
      <c r="AP11">
        <v>76.065909225821457</v>
      </c>
      <c r="AQ11">
        <v>65.29078742962318</v>
      </c>
      <c r="AR11">
        <v>-15.101832640514179</v>
      </c>
      <c r="AS11">
        <v>-10.137158865166294</v>
      </c>
      <c r="AT11">
        <v>-0.48745874470859651</v>
      </c>
      <c r="AU11">
        <v>12.535551202851464</v>
      </c>
      <c r="AV11">
        <v>34.068353357924813</v>
      </c>
      <c r="AW11">
        <v>62.718236235120777</v>
      </c>
      <c r="AX11">
        <v>79.338314445550751</v>
      </c>
      <c r="AY11">
        <v>93.095941405549468</v>
      </c>
      <c r="AZ11">
        <v>95.159821890675246</v>
      </c>
      <c r="BA11">
        <v>91.549400122119891</v>
      </c>
      <c r="BB11">
        <v>76.043278881533922</v>
      </c>
      <c r="BC11">
        <v>65.445327809989308</v>
      </c>
      <c r="BD11">
        <v>917.48964638419875</v>
      </c>
      <c r="BE11">
        <v>917.48964638419875</v>
      </c>
      <c r="BF11">
        <v>917.48964638419875</v>
      </c>
      <c r="BG11">
        <v>917.48964638419875</v>
      </c>
      <c r="BH11">
        <v>706.46702771583318</v>
      </c>
      <c r="BI11">
        <v>706.46702771583318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3164003622</v>
      </c>
      <c r="C12">
        <v>-24.636324323018613</v>
      </c>
      <c r="D12">
        <v>-17.285996476640378</v>
      </c>
      <c r="E12">
        <v>-10.390631623338752</v>
      </c>
      <c r="F12">
        <v>-3.9264576956683088</v>
      </c>
      <c r="G12">
        <v>2.1291711027038307</v>
      </c>
      <c r="H12">
        <v>7.7978247768316358</v>
      </c>
      <c r="I12">
        <v>34.767374098047604</v>
      </c>
      <c r="J12">
        <v>51.555696789456206</v>
      </c>
      <c r="K12">
        <v>62.184189698854183</v>
      </c>
      <c r="L12">
        <v>71.018474931779167</v>
      </c>
      <c r="M12">
        <v>71.526822270301523</v>
      </c>
      <c r="N12">
        <v>68.982705309715428</v>
      </c>
      <c r="O12">
        <v>63.029853447398452</v>
      </c>
      <c r="P12">
        <v>57.738406426826039</v>
      </c>
      <c r="Q12">
        <v>50.007027778571775</v>
      </c>
      <c r="R12">
        <v>36.213196687176968</v>
      </c>
      <c r="S12">
        <v>-3.8228450890243764</v>
      </c>
      <c r="T12">
        <v>-6.2409758721832658</v>
      </c>
      <c r="U12">
        <v>0.64823447474750273</v>
      </c>
      <c r="V12">
        <v>13.81361361571888</v>
      </c>
      <c r="W12">
        <v>31.048906682778419</v>
      </c>
      <c r="X12">
        <v>57.863733480438135</v>
      </c>
      <c r="Y12">
        <v>88.366400971554569</v>
      </c>
      <c r="Z12">
        <v>100.93697897290164</v>
      </c>
      <c r="AA12">
        <v>101.33948217618934</v>
      </c>
      <c r="AB12">
        <v>91.627034413262678</v>
      </c>
      <c r="AC12">
        <v>77.35101001622391</v>
      </c>
      <c r="AD12">
        <v>57.703671051262049</v>
      </c>
      <c r="AE12">
        <v>53.811793454348475</v>
      </c>
      <c r="AF12">
        <v>-1.3709543184942801</v>
      </c>
      <c r="AG12">
        <v>5.1115538803730987</v>
      </c>
      <c r="AH12">
        <v>17.511088579202916</v>
      </c>
      <c r="AI12">
        <v>33.769860377335924</v>
      </c>
      <c r="AJ12">
        <v>59.142719754294788</v>
      </c>
      <c r="AK12">
        <v>88.28317676380162</v>
      </c>
      <c r="AL12">
        <v>100.43373498037488</v>
      </c>
      <c r="AM12">
        <v>101.22540571332584</v>
      </c>
      <c r="AN12">
        <v>91.924674888575964</v>
      </c>
      <c r="AO12">
        <v>77.755662542916681</v>
      </c>
      <c r="AP12">
        <v>57.175411465212044</v>
      </c>
      <c r="AQ12">
        <v>53.307019069114418</v>
      </c>
      <c r="AR12">
        <v>5.1443778068677171E-3</v>
      </c>
      <c r="AS12">
        <v>6.3725380466192476</v>
      </c>
      <c r="AT12">
        <v>18.555314998124768</v>
      </c>
      <c r="AU12">
        <v>34.537724630240021</v>
      </c>
      <c r="AV12">
        <v>59.50257492133737</v>
      </c>
      <c r="AW12">
        <v>88.223238244342639</v>
      </c>
      <c r="AX12">
        <v>100.24908755719478</v>
      </c>
      <c r="AY12">
        <v>101.11207858225856</v>
      </c>
      <c r="AZ12">
        <v>91.934903316638056</v>
      </c>
      <c r="BA12">
        <v>77.838158272040687</v>
      </c>
      <c r="BB12">
        <v>57.200024160476914</v>
      </c>
      <c r="BC12">
        <v>53.44320972611137</v>
      </c>
      <c r="BD12">
        <v>917.48964638419875</v>
      </c>
      <c r="BE12">
        <v>917.48964638419875</v>
      </c>
      <c r="BF12">
        <v>917.48964638419875</v>
      </c>
      <c r="BG12">
        <v>917.48964638419875</v>
      </c>
      <c r="BH12">
        <v>706.46702771583318</v>
      </c>
      <c r="BI12">
        <v>706.46702771583318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9857009539</v>
      </c>
      <c r="C13">
        <v>-21.172164358496808</v>
      </c>
      <c r="D13">
        <v>-14.102785224246045</v>
      </c>
      <c r="E13">
        <v>-7.3920543451782423</v>
      </c>
      <c r="F13">
        <v>-1.0235380705334722</v>
      </c>
      <c r="G13">
        <v>5.0184785109107235</v>
      </c>
      <c r="H13">
        <v>10.74902232592434</v>
      </c>
      <c r="I13">
        <v>39.353343864895194</v>
      </c>
      <c r="J13">
        <v>59.108664695132831</v>
      </c>
      <c r="K13">
        <v>73.381976963093138</v>
      </c>
      <c r="L13">
        <v>89.554048304626576</v>
      </c>
      <c r="M13">
        <v>96.031401302965747</v>
      </c>
      <c r="N13">
        <v>97.546283119261318</v>
      </c>
      <c r="O13">
        <v>94.864910540369479</v>
      </c>
      <c r="P13">
        <v>88.79774698505156</v>
      </c>
      <c r="Q13">
        <v>81.953324073195944</v>
      </c>
      <c r="R13">
        <v>77.167038998853528</v>
      </c>
      <c r="S13">
        <v>69.330483709609254</v>
      </c>
      <c r="T13">
        <v>-9.9773625555344552</v>
      </c>
      <c r="U13">
        <v>-3.7157545384601534</v>
      </c>
      <c r="V13">
        <v>8.3601141738003086</v>
      </c>
      <c r="W13">
        <v>24.433829137653351</v>
      </c>
      <c r="X13">
        <v>50.306360371178691</v>
      </c>
      <c r="Y13">
        <v>82.529087249612473</v>
      </c>
      <c r="Z13">
        <v>99.124243529768734</v>
      </c>
      <c r="AA13">
        <v>108.6910685401251</v>
      </c>
      <c r="AB13">
        <v>106.22472253770748</v>
      </c>
      <c r="AC13">
        <v>98.230775567081722</v>
      </c>
      <c r="AD13">
        <v>81.604876530834147</v>
      </c>
      <c r="AE13">
        <v>75.425336685918182</v>
      </c>
      <c r="AF13">
        <v>-9.9657996304021452</v>
      </c>
      <c r="AG13">
        <v>-3.7050985506865972</v>
      </c>
      <c r="AH13">
        <v>8.3690580554236789</v>
      </c>
      <c r="AI13">
        <v>24.440579686521858</v>
      </c>
      <c r="AJ13">
        <v>50.309839360144004</v>
      </c>
      <c r="AK13">
        <v>82.601689582431845</v>
      </c>
      <c r="AL13">
        <v>99.206004173669271</v>
      </c>
      <c r="AM13">
        <v>109.00320421950966</v>
      </c>
      <c r="AN13">
        <v>106.70437083874003</v>
      </c>
      <c r="AO13">
        <v>98.905634446160093</v>
      </c>
      <c r="AP13">
        <v>82.152831052440945</v>
      </c>
      <c r="AQ13">
        <v>75.328016393792154</v>
      </c>
      <c r="AR13">
        <v>-9.9642982069608763</v>
      </c>
      <c r="AS13">
        <v>-3.7036788198570312</v>
      </c>
      <c r="AT13">
        <v>8.3703228732357609</v>
      </c>
      <c r="AU13">
        <v>24.4416443174892</v>
      </c>
      <c r="AV13">
        <v>50.310599402455388</v>
      </c>
      <c r="AW13">
        <v>82.587550110949579</v>
      </c>
      <c r="AX13">
        <v>99.182246567352735</v>
      </c>
      <c r="AY13">
        <v>108.97808677578855</v>
      </c>
      <c r="AZ13">
        <v>106.68677875516501</v>
      </c>
      <c r="BA13">
        <v>98.894509422245292</v>
      </c>
      <c r="BB13">
        <v>82.166579859930465</v>
      </c>
      <c r="BC13">
        <v>75.422801503281789</v>
      </c>
      <c r="BD13">
        <v>917.48964638419875</v>
      </c>
      <c r="BE13">
        <v>917.48964638419875</v>
      </c>
      <c r="BF13">
        <v>917.48964638419875</v>
      </c>
      <c r="BG13">
        <v>917.48964638419875</v>
      </c>
      <c r="BH13">
        <v>706.46702771583318</v>
      </c>
      <c r="BI13">
        <v>706.46702771583318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382913847</v>
      </c>
      <c r="C14">
        <v>33.760722798685251</v>
      </c>
      <c r="D14">
        <v>37.307512022666245</v>
      </c>
      <c r="E14">
        <v>40.690858690566465</v>
      </c>
      <c r="F14">
        <v>43.918479495974744</v>
      </c>
      <c r="G14">
        <v>46.997738651482976</v>
      </c>
      <c r="H14">
        <v>49.935663448980108</v>
      </c>
      <c r="I14">
        <v>64.949886212136505</v>
      </c>
      <c r="J14">
        <v>75.84135861469845</v>
      </c>
      <c r="K14">
        <v>84.475361122186911</v>
      </c>
      <c r="L14">
        <v>95.931195750978418</v>
      </c>
      <c r="M14">
        <v>102.85504780130682</v>
      </c>
      <c r="N14">
        <v>107.24283559849786</v>
      </c>
      <c r="O14">
        <v>112.1502636718847</v>
      </c>
      <c r="P14">
        <v>114.86951356633864</v>
      </c>
      <c r="Q14">
        <v>112.90943036378273</v>
      </c>
      <c r="R14">
        <v>106.73076609444658</v>
      </c>
      <c r="S14">
        <v>91.561158066998388</v>
      </c>
      <c r="T14">
        <v>17.354041361362579</v>
      </c>
      <c r="U14">
        <v>21.939741667227967</v>
      </c>
      <c r="V14">
        <v>30.903583733834992</v>
      </c>
      <c r="W14">
        <v>43.113642378227318</v>
      </c>
      <c r="X14">
        <v>63.61454409275678</v>
      </c>
      <c r="Y14">
        <v>91.520105324626044</v>
      </c>
      <c r="Z14">
        <v>108.04022877415193</v>
      </c>
      <c r="AA14">
        <v>120.83986640231797</v>
      </c>
      <c r="AB14">
        <v>120.79556266484603</v>
      </c>
      <c r="AC14">
        <v>113.28341758215608</v>
      </c>
      <c r="AD14">
        <v>92.851571191732006</v>
      </c>
      <c r="AE14">
        <v>87.030535958823947</v>
      </c>
      <c r="AF14">
        <v>17.3527551673075</v>
      </c>
      <c r="AG14">
        <v>21.938491555713728</v>
      </c>
      <c r="AH14">
        <v>30.902405670816329</v>
      </c>
      <c r="AI14">
        <v>43.112566035791303</v>
      </c>
      <c r="AJ14">
        <v>63.61364984150228</v>
      </c>
      <c r="AK14">
        <v>91.58724503643495</v>
      </c>
      <c r="AL14">
        <v>108.11572232971932</v>
      </c>
      <c r="AM14">
        <v>121.18998505983858</v>
      </c>
      <c r="AN14">
        <v>121.3792897477841</v>
      </c>
      <c r="AO14">
        <v>114.14053709352105</v>
      </c>
      <c r="AP14">
        <v>93.426198588092845</v>
      </c>
      <c r="AQ14">
        <v>87.119691424215461</v>
      </c>
      <c r="AR14">
        <v>17.353919390045643</v>
      </c>
      <c r="AS14">
        <v>21.939552346281339</v>
      </c>
      <c r="AT14">
        <v>30.903272989217662</v>
      </c>
      <c r="AU14">
        <v>43.113189736017006</v>
      </c>
      <c r="AV14">
        <v>63.613923536430043</v>
      </c>
      <c r="AW14">
        <v>91.572774656412179</v>
      </c>
      <c r="AX14">
        <v>108.09126226268174</v>
      </c>
      <c r="AY14">
        <v>121.16151424788869</v>
      </c>
      <c r="AZ14">
        <v>121.35603597637663</v>
      </c>
      <c r="BA14">
        <v>114.12236822779475</v>
      </c>
      <c r="BB14">
        <v>93.44472583357404</v>
      </c>
      <c r="BC14">
        <v>87.219462025321931</v>
      </c>
      <c r="BD14">
        <v>917.48964638419875</v>
      </c>
      <c r="BE14">
        <v>917.48964638419875</v>
      </c>
      <c r="BF14">
        <v>917.48964638419875</v>
      </c>
      <c r="BG14">
        <v>917.48964638419875</v>
      </c>
      <c r="BH14">
        <v>706.46702771583318</v>
      </c>
      <c r="BI14">
        <v>706.46702771583318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6497517929</v>
      </c>
      <c r="C15">
        <v>33.824220441191486</v>
      </c>
      <c r="D15">
        <v>39.343871318034061</v>
      </c>
      <c r="E15">
        <v>44.59993544255088</v>
      </c>
      <c r="F15">
        <v>49.604436355317262</v>
      </c>
      <c r="G15">
        <v>54.368868203406379</v>
      </c>
      <c r="H15">
        <v>58.904218537604791</v>
      </c>
      <c r="I15">
        <v>81.862389513285009</v>
      </c>
      <c r="J15">
        <v>98.121355938624305</v>
      </c>
      <c r="K15">
        <v>110.5476110474101</v>
      </c>
      <c r="L15">
        <v>125.8792343801024</v>
      </c>
      <c r="M15">
        <v>133.73622987621147</v>
      </c>
      <c r="N15">
        <v>137.54450112915788</v>
      </c>
      <c r="O15">
        <v>139.71035976847907</v>
      </c>
      <c r="P15">
        <v>138.65057857494534</v>
      </c>
      <c r="Q15">
        <v>134.40806479821779</v>
      </c>
      <c r="R15">
        <v>129.03478565279534</v>
      </c>
      <c r="S15">
        <v>118.34711183479882</v>
      </c>
      <c r="T15">
        <v>12.384609957570847</v>
      </c>
      <c r="U15">
        <v>17.550309656919616</v>
      </c>
      <c r="V15">
        <v>27.66766472586356</v>
      </c>
      <c r="W15">
        <v>41.496076054296296</v>
      </c>
      <c r="X15">
        <v>64.865459569780143</v>
      </c>
      <c r="Y15">
        <v>97.127612220004664</v>
      </c>
      <c r="Z15">
        <v>116.72910319505652</v>
      </c>
      <c r="AA15">
        <v>133.07719343198369</v>
      </c>
      <c r="AB15">
        <v>134.56348684505201</v>
      </c>
      <c r="AC15">
        <v>127.64110210712062</v>
      </c>
      <c r="AD15">
        <v>106.3618505090684</v>
      </c>
      <c r="AE15">
        <v>100.03450723997824</v>
      </c>
      <c r="AF15">
        <v>12.384392630130012</v>
      </c>
      <c r="AG15">
        <v>17.550245909153869</v>
      </c>
      <c r="AH15">
        <v>27.667889855093954</v>
      </c>
      <c r="AI15">
        <v>41.496668327392072</v>
      </c>
      <c r="AJ15">
        <v>64.866587524049635</v>
      </c>
      <c r="AK15">
        <v>97.205154299189047</v>
      </c>
      <c r="AL15">
        <v>116.82101516238004</v>
      </c>
      <c r="AM15">
        <v>133.48511278909965</v>
      </c>
      <c r="AN15">
        <v>135.25489591941957</v>
      </c>
      <c r="AO15">
        <v>128.68627191538104</v>
      </c>
      <c r="AP15">
        <v>107.2256615224855</v>
      </c>
      <c r="AQ15">
        <v>100.37077866135148</v>
      </c>
      <c r="AR15">
        <v>12.385599435461096</v>
      </c>
      <c r="AS15">
        <v>17.551380844504916</v>
      </c>
      <c r="AT15">
        <v>27.668888499962769</v>
      </c>
      <c r="AU15">
        <v>41.497490868258744</v>
      </c>
      <c r="AV15">
        <v>64.867142341387336</v>
      </c>
      <c r="AW15">
        <v>97.189539330207808</v>
      </c>
      <c r="AX15">
        <v>116.79375338116762</v>
      </c>
      <c r="AY15">
        <v>133.45171041896489</v>
      </c>
      <c r="AZ15">
        <v>135.22571216576281</v>
      </c>
      <c r="BA15">
        <v>128.66044795282048</v>
      </c>
      <c r="BB15">
        <v>107.23544326026609</v>
      </c>
      <c r="BC15">
        <v>100.47465798102041</v>
      </c>
      <c r="BD15">
        <v>917.48964638419875</v>
      </c>
      <c r="BE15">
        <v>917.48964638419875</v>
      </c>
      <c r="BF15">
        <v>917.48964638419875</v>
      </c>
      <c r="BG15">
        <v>917.48964638419875</v>
      </c>
      <c r="BH15">
        <v>706.46702771583318</v>
      </c>
      <c r="BI15">
        <v>706.46702771583318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5888020194</v>
      </c>
      <c r="C16">
        <v>56.788681933026204</v>
      </c>
      <c r="D16">
        <v>58.969357737544136</v>
      </c>
      <c r="E16">
        <v>61.044617161018429</v>
      </c>
      <c r="F16">
        <v>63.019396406863507</v>
      </c>
      <c r="G16">
        <v>64.898410675409067</v>
      </c>
      <c r="H16">
        <v>66.686163775372393</v>
      </c>
      <c r="I16">
        <v>75.724013066357855</v>
      </c>
      <c r="J16">
        <v>82.072649807803856</v>
      </c>
      <c r="K16">
        <v>87.080962923701819</v>
      </c>
      <c r="L16">
        <v>93.229502935910787</v>
      </c>
      <c r="M16">
        <v>96.508637931993562</v>
      </c>
      <c r="N16">
        <v>98.252883105919906</v>
      </c>
      <c r="O16">
        <v>99.689820183531126</v>
      </c>
      <c r="P16">
        <v>100.13387038700812</v>
      </c>
      <c r="Q16">
        <v>99.43334641753961</v>
      </c>
      <c r="R16">
        <v>97.795939449573581</v>
      </c>
      <c r="S16">
        <v>94.046322342493795</v>
      </c>
      <c r="T16">
        <v>22.877758104474164</v>
      </c>
      <c r="U16">
        <v>25.717277851750183</v>
      </c>
      <c r="V16">
        <v>31.14032024724926</v>
      </c>
      <c r="W16">
        <v>38.242023102526971</v>
      </c>
      <c r="X16">
        <v>49.357904348226526</v>
      </c>
      <c r="Y16">
        <v>62.621146988214306</v>
      </c>
      <c r="Z16">
        <v>69.282540306726403</v>
      </c>
      <c r="AA16">
        <v>73.999217181956254</v>
      </c>
      <c r="AB16">
        <v>75.130325092122035</v>
      </c>
      <c r="AC16">
        <v>75.139292809117407</v>
      </c>
      <c r="AD16">
        <v>66.150495675983137</v>
      </c>
      <c r="AE16">
        <v>49.594138662809598</v>
      </c>
      <c r="AF16">
        <v>22.879532962699692</v>
      </c>
      <c r="AG16">
        <v>25.718971153616057</v>
      </c>
      <c r="AH16">
        <v>31.14185677022499</v>
      </c>
      <c r="AI16">
        <v>38.243352051922294</v>
      </c>
      <c r="AJ16">
        <v>49.358902140065538</v>
      </c>
      <c r="AK16">
        <v>62.659518394337574</v>
      </c>
      <c r="AL16">
        <v>69.313637269760932</v>
      </c>
      <c r="AM16">
        <v>74.181783405668639</v>
      </c>
      <c r="AN16">
        <v>75.479910755081519</v>
      </c>
      <c r="AO16">
        <v>75.829391743052895</v>
      </c>
      <c r="AP16">
        <v>66.930467468126054</v>
      </c>
      <c r="AQ16">
        <v>47.582726865640701</v>
      </c>
      <c r="AR16">
        <v>22.877444775113513</v>
      </c>
      <c r="AS16">
        <v>25.716951738139759</v>
      </c>
      <c r="AT16">
        <v>31.139970493502741</v>
      </c>
      <c r="AU16">
        <v>38.241644322819859</v>
      </c>
      <c r="AV16">
        <v>49.357486788104836</v>
      </c>
      <c r="AW16">
        <v>62.649851544911911</v>
      </c>
      <c r="AX16">
        <v>69.299621208914132</v>
      </c>
      <c r="AY16">
        <v>74.167096406596016</v>
      </c>
      <c r="AZ16">
        <v>75.466046938674765</v>
      </c>
      <c r="BA16">
        <v>75.808792172570307</v>
      </c>
      <c r="BB16">
        <v>66.923288648643307</v>
      </c>
      <c r="BC16">
        <v>47.732672579972743</v>
      </c>
      <c r="BD16">
        <v>917.48964638419875</v>
      </c>
      <c r="BE16">
        <v>917.48964638419875</v>
      </c>
      <c r="BF16">
        <v>917.48964638419875</v>
      </c>
      <c r="BG16">
        <v>917.48964638419875</v>
      </c>
      <c r="BH16">
        <v>706.46702771583318</v>
      </c>
      <c r="BI16">
        <v>706.46702771583318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4482917523</v>
      </c>
      <c r="C17">
        <v>51.286807026826722</v>
      </c>
      <c r="D17">
        <v>54.792867660842795</v>
      </c>
      <c r="E17">
        <v>58.050874343368235</v>
      </c>
      <c r="F17">
        <v>61.074592512349732</v>
      </c>
      <c r="G17">
        <v>63.877119492187148</v>
      </c>
      <c r="H17">
        <v>66.470914778223658</v>
      </c>
      <c r="I17">
        <v>78.274722622973599</v>
      </c>
      <c r="J17">
        <v>84.73024894946613</v>
      </c>
      <c r="K17">
        <v>88.299729141751996</v>
      </c>
      <c r="L17">
        <v>89.369822678164454</v>
      </c>
      <c r="M17">
        <v>87.11045922434657</v>
      </c>
      <c r="N17">
        <v>84.249319742606545</v>
      </c>
      <c r="O17">
        <v>80.445413811698543</v>
      </c>
      <c r="P17">
        <v>80.04300958202731</v>
      </c>
      <c r="Q17">
        <v>82.228268223278263</v>
      </c>
      <c r="R17">
        <v>80.767818795912376</v>
      </c>
      <c r="S17">
        <v>70.784755244798077</v>
      </c>
      <c r="T17">
        <v>32.160794238224256</v>
      </c>
      <c r="U17">
        <v>34.233875705027351</v>
      </c>
      <c r="V17">
        <v>38.195179284383833</v>
      </c>
      <c r="W17">
        <v>43.38603051069159</v>
      </c>
      <c r="X17">
        <v>51.512491816910895</v>
      </c>
      <c r="Y17">
        <v>61.177520896463847</v>
      </c>
      <c r="Z17">
        <v>65.888542573084848</v>
      </c>
      <c r="AA17">
        <v>68.570986455505221</v>
      </c>
      <c r="AB17">
        <v>68.275811035903644</v>
      </c>
      <c r="AC17">
        <v>66.43206426008706</v>
      </c>
      <c r="AD17">
        <v>55.320246617517334</v>
      </c>
      <c r="AE17">
        <v>40.58568382027471</v>
      </c>
      <c r="AF17">
        <v>32.163382192220006</v>
      </c>
      <c r="AG17">
        <v>34.236324817587537</v>
      </c>
      <c r="AH17">
        <v>38.197364337686018</v>
      </c>
      <c r="AI17">
        <v>43.387872564917757</v>
      </c>
      <c r="AJ17">
        <v>51.513806846520268</v>
      </c>
      <c r="AK17">
        <v>61.210014881166728</v>
      </c>
      <c r="AL17">
        <v>65.909370759210105</v>
      </c>
      <c r="AM17">
        <v>68.722255237627792</v>
      </c>
      <c r="AN17">
        <v>68.558553754807448</v>
      </c>
      <c r="AO17">
        <v>66.959144771460913</v>
      </c>
      <c r="AP17">
        <v>55.657176794565373</v>
      </c>
      <c r="AQ17">
        <v>38.483955940632683</v>
      </c>
      <c r="AR17">
        <v>32.160524423578416</v>
      </c>
      <c r="AS17">
        <v>34.23357336602227</v>
      </c>
      <c r="AT17">
        <v>38.194818106796482</v>
      </c>
      <c r="AU17">
        <v>43.385600120780381</v>
      </c>
      <c r="AV17">
        <v>51.511978236188149</v>
      </c>
      <c r="AW17">
        <v>61.201035696630612</v>
      </c>
      <c r="AX17">
        <v>65.897042452366932</v>
      </c>
      <c r="AY17">
        <v>68.710381404674322</v>
      </c>
      <c r="AZ17">
        <v>68.548698901967001</v>
      </c>
      <c r="BA17">
        <v>66.946393010513532</v>
      </c>
      <c r="BB17">
        <v>55.66873362648807</v>
      </c>
      <c r="BC17">
        <v>38.626636461891948</v>
      </c>
      <c r="BD17">
        <v>917.48964638419875</v>
      </c>
      <c r="BE17">
        <v>917.48964638419875</v>
      </c>
      <c r="BF17">
        <v>917.48964638419875</v>
      </c>
      <c r="BG17">
        <v>917.48964638419875</v>
      </c>
      <c r="BH17">
        <v>706.46702771583318</v>
      </c>
      <c r="BI17">
        <v>706.46702771583318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6904605119</v>
      </c>
      <c r="C18">
        <v>58.594907041322756</v>
      </c>
      <c r="D18">
        <v>61.761660407635006</v>
      </c>
      <c r="E18">
        <v>64.680802765992311</v>
      </c>
      <c r="F18">
        <v>67.366599695457893</v>
      </c>
      <c r="G18">
        <v>69.832612535983898</v>
      </c>
      <c r="H18">
        <v>72.091730583636391</v>
      </c>
      <c r="I18">
        <v>81.946248779013459</v>
      </c>
      <c r="J18">
        <v>86.651189842688609</v>
      </c>
      <c r="K18">
        <v>88.640763966721522</v>
      </c>
      <c r="L18">
        <v>87.141700212454708</v>
      </c>
      <c r="M18">
        <v>83.071301044989397</v>
      </c>
      <c r="N18">
        <v>79.039045283734524</v>
      </c>
      <c r="O18">
        <v>74.24146634449805</v>
      </c>
      <c r="P18">
        <v>73.964998371943352</v>
      </c>
      <c r="Q18">
        <v>76.763274611026944</v>
      </c>
      <c r="R18">
        <v>75.001019592978864</v>
      </c>
      <c r="S18">
        <v>62.7704150561785</v>
      </c>
      <c r="T18">
        <v>53.737813246883817</v>
      </c>
      <c r="U18">
        <v>54.99767193562252</v>
      </c>
      <c r="V18">
        <v>57.402588609267305</v>
      </c>
      <c r="W18">
        <v>60.546662976995734</v>
      </c>
      <c r="X18">
        <v>65.43666431702691</v>
      </c>
      <c r="Y18">
        <v>71.141439527309188</v>
      </c>
      <c r="Z18">
        <v>73.681935557173773</v>
      </c>
      <c r="AA18">
        <v>74.197337494545522</v>
      </c>
      <c r="AB18">
        <v>72.612914072832652</v>
      </c>
      <c r="AC18">
        <v>69.293531454236927</v>
      </c>
      <c r="AD18">
        <v>57.262997851453697</v>
      </c>
      <c r="AE18">
        <v>45.530641632404446</v>
      </c>
      <c r="AF18">
        <v>53.746559989748114</v>
      </c>
      <c r="AG18">
        <v>55.005806605512298</v>
      </c>
      <c r="AH18">
        <v>57.409568043422162</v>
      </c>
      <c r="AI18">
        <v>60.552162871294541</v>
      </c>
      <c r="AJ18">
        <v>65.439957745773995</v>
      </c>
      <c r="AK18">
        <v>71.170622455346134</v>
      </c>
      <c r="AL18">
        <v>73.689854665816981</v>
      </c>
      <c r="AM18">
        <v>74.333369901705069</v>
      </c>
      <c r="AN18">
        <v>72.870402664698474</v>
      </c>
      <c r="AO18">
        <v>69.763917057911812</v>
      </c>
      <c r="AP18">
        <v>57.538970607653035</v>
      </c>
      <c r="AQ18">
        <v>43.966475359749488</v>
      </c>
      <c r="AR18">
        <v>53.744706077126018</v>
      </c>
      <c r="AS18">
        <v>55.003999101102401</v>
      </c>
      <c r="AT18">
        <v>57.407852204350228</v>
      </c>
      <c r="AU18">
        <v>60.550574193488082</v>
      </c>
      <c r="AV18">
        <v>65.438590177519032</v>
      </c>
      <c r="AW18">
        <v>71.161808003407515</v>
      </c>
      <c r="AX18">
        <v>73.678287022466634</v>
      </c>
      <c r="AY18">
        <v>74.32344587239119</v>
      </c>
      <c r="AZ18">
        <v>72.863530959851047</v>
      </c>
      <c r="BA18">
        <v>69.755992835210662</v>
      </c>
      <c r="BB18">
        <v>57.554720225109072</v>
      </c>
      <c r="BC18">
        <v>44.090976005219595</v>
      </c>
      <c r="BD18">
        <v>917.48964638419875</v>
      </c>
      <c r="BE18">
        <v>917.48964638419875</v>
      </c>
      <c r="BF18">
        <v>917.48964638419875</v>
      </c>
      <c r="BG18">
        <v>917.48964638419875</v>
      </c>
      <c r="BH18">
        <v>706.46702771583318</v>
      </c>
      <c r="BI18">
        <v>706.46702771583318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684278994</v>
      </c>
      <c r="C19">
        <v>86.602022941697214</v>
      </c>
      <c r="D19">
        <v>85.047527682364091</v>
      </c>
      <c r="E19">
        <v>83.547988538589451</v>
      </c>
      <c r="F19">
        <v>82.101676876801321</v>
      </c>
      <c r="G19">
        <v>80.706918285102788</v>
      </c>
      <c r="H19">
        <v>79.362090798041692</v>
      </c>
      <c r="I19">
        <v>72.257037661778853</v>
      </c>
      <c r="J19">
        <v>66.694956934561716</v>
      </c>
      <c r="K19">
        <v>62.469857993301403</v>
      </c>
      <c r="L19">
        <v>56.457222225681015</v>
      </c>
      <c r="M19">
        <v>53.009316137793761</v>
      </c>
      <c r="N19">
        <v>51.231302245612341</v>
      </c>
      <c r="O19">
        <v>50.438011714758204</v>
      </c>
      <c r="P19">
        <v>51.754838835564378</v>
      </c>
      <c r="Q19">
        <v>53.916661207912902</v>
      </c>
      <c r="R19">
        <v>54.534360859398099</v>
      </c>
      <c r="S19">
        <v>53.703816695583953</v>
      </c>
      <c r="T19">
        <v>65.546523486366695</v>
      </c>
      <c r="U19">
        <v>65.93675907317818</v>
      </c>
      <c r="V19">
        <v>66.539549871822004</v>
      </c>
      <c r="W19">
        <v>66.994646835268824</v>
      </c>
      <c r="X19">
        <v>66.673248800573688</v>
      </c>
      <c r="Y19">
        <v>63.436894213496629</v>
      </c>
      <c r="Z19">
        <v>59.119459291827184</v>
      </c>
      <c r="AA19">
        <v>52.12513669330135</v>
      </c>
      <c r="AB19">
        <v>48.969668882570261</v>
      </c>
      <c r="AC19">
        <v>48.570190043972993</v>
      </c>
      <c r="AD19">
        <v>49.043792726299955</v>
      </c>
      <c r="AE19">
        <v>42.593149100825926</v>
      </c>
      <c r="AF19">
        <v>65.544010059953507</v>
      </c>
      <c r="AG19">
        <v>65.935829559578067</v>
      </c>
      <c r="AH19">
        <v>66.541539712342697</v>
      </c>
      <c r="AI19">
        <v>67.00020629150157</v>
      </c>
      <c r="AJ19">
        <v>66.683578930739756</v>
      </c>
      <c r="AK19">
        <v>63.462899931950936</v>
      </c>
      <c r="AL19">
        <v>59.108445836322936</v>
      </c>
      <c r="AM19">
        <v>52.156008525646172</v>
      </c>
      <c r="AN19">
        <v>49.050778090231063</v>
      </c>
      <c r="AO19">
        <v>48.86484855442977</v>
      </c>
      <c r="AP19">
        <v>50.024198249136731</v>
      </c>
      <c r="AQ19">
        <v>42.55158169485199</v>
      </c>
      <c r="AR19">
        <v>65.542177249688706</v>
      </c>
      <c r="AS19">
        <v>65.934074635919103</v>
      </c>
      <c r="AT19">
        <v>66.539934777700424</v>
      </c>
      <c r="AU19">
        <v>66.998800571168232</v>
      </c>
      <c r="AV19">
        <v>66.682493049817978</v>
      </c>
      <c r="AW19">
        <v>63.457052233304999</v>
      </c>
      <c r="AX19">
        <v>59.103283157927457</v>
      </c>
      <c r="AY19">
        <v>52.156401889054749</v>
      </c>
      <c r="AZ19">
        <v>49.053793919611245</v>
      </c>
      <c r="BA19">
        <v>48.86154164859331</v>
      </c>
      <c r="BB19">
        <v>49.995735081342225</v>
      </c>
      <c r="BC19">
        <v>42.605781375597076</v>
      </c>
      <c r="BD19">
        <v>917.48964638419875</v>
      </c>
      <c r="BE19">
        <v>917.48964638419875</v>
      </c>
      <c r="BF19">
        <v>917.48964638419875</v>
      </c>
      <c r="BG19">
        <v>917.48964638419875</v>
      </c>
      <c r="BH19">
        <v>706.46702771583318</v>
      </c>
      <c r="BI19">
        <v>706.46702771583318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64943608195</v>
      </c>
      <c r="C20">
        <v>-0.72209837611796057</v>
      </c>
      <c r="D20">
        <v>7.1449558320201696</v>
      </c>
      <c r="E20">
        <v>14.416988543309584</v>
      </c>
      <c r="F20">
        <v>21.127633848519178</v>
      </c>
      <c r="G20">
        <v>27.308884448033201</v>
      </c>
      <c r="H20">
        <v>32.991166206589526</v>
      </c>
      <c r="I20">
        <v>58.13025929380683</v>
      </c>
      <c r="J20">
        <v>70.883582905244751</v>
      </c>
      <c r="K20">
        <v>76.422363448877888</v>
      </c>
      <c r="L20">
        <v>74.32724593113025</v>
      </c>
      <c r="M20">
        <v>65.420465375868801</v>
      </c>
      <c r="N20">
        <v>56.169176163697529</v>
      </c>
      <c r="O20">
        <v>45.034936176272659</v>
      </c>
      <c r="P20">
        <v>45.687127654621548</v>
      </c>
      <c r="Q20">
        <v>58.057823289559693</v>
      </c>
      <c r="R20">
        <v>61.774310734402235</v>
      </c>
      <c r="S20">
        <v>48.584149965590143</v>
      </c>
      <c r="T20">
        <v>17.030841505929413</v>
      </c>
      <c r="U20">
        <v>22.286619364934104</v>
      </c>
      <c r="V20">
        <v>32.04968671183979</v>
      </c>
      <c r="W20">
        <v>44.178815413634737</v>
      </c>
      <c r="X20">
        <v>61.065100831812281</v>
      </c>
      <c r="Y20">
        <v>74.783629857262255</v>
      </c>
      <c r="Z20">
        <v>75.116272510391198</v>
      </c>
      <c r="AA20">
        <v>64.235986118914781</v>
      </c>
      <c r="AB20">
        <v>55.16148922082936</v>
      </c>
      <c r="AC20">
        <v>50.666031283972544</v>
      </c>
      <c r="AD20">
        <v>51.53145886974783</v>
      </c>
      <c r="AE20">
        <v>41.259464987738887</v>
      </c>
      <c r="AF20">
        <v>21.900664423222803</v>
      </c>
      <c r="AG20">
        <v>26.748887190890247</v>
      </c>
      <c r="AH20">
        <v>35.744537869132415</v>
      </c>
      <c r="AI20">
        <v>46.895223123417722</v>
      </c>
      <c r="AJ20">
        <v>62.336976642611631</v>
      </c>
      <c r="AK20">
        <v>74.660906309511603</v>
      </c>
      <c r="AL20">
        <v>74.544253520627748</v>
      </c>
      <c r="AM20">
        <v>63.934052330366505</v>
      </c>
      <c r="AN20">
        <v>55.227008384912956</v>
      </c>
      <c r="AO20">
        <v>51.032997162015413</v>
      </c>
      <c r="AP20">
        <v>52.322552401014718</v>
      </c>
      <c r="AQ20">
        <v>40.570539414534061</v>
      </c>
      <c r="AR20">
        <v>23.278720099277479</v>
      </c>
      <c r="AS20">
        <v>28.011563867858246</v>
      </c>
      <c r="AT20">
        <v>36.789960836166941</v>
      </c>
      <c r="AU20">
        <v>47.663656585498551</v>
      </c>
      <c r="AV20">
        <v>62.696491879474721</v>
      </c>
      <c r="AW20">
        <v>74.604180385292665</v>
      </c>
      <c r="AX20">
        <v>74.36807423359302</v>
      </c>
      <c r="AY20">
        <v>63.83550426609208</v>
      </c>
      <c r="AZ20">
        <v>55.249278945264031</v>
      </c>
      <c r="BA20">
        <v>51.109420139301278</v>
      </c>
      <c r="BB20">
        <v>52.270608492542834</v>
      </c>
      <c r="BC20">
        <v>40.703886905833627</v>
      </c>
      <c r="BD20">
        <v>917.48964638419875</v>
      </c>
      <c r="BE20">
        <v>917.48964638419875</v>
      </c>
      <c r="BF20">
        <v>917.48964638419875</v>
      </c>
      <c r="BG20">
        <v>917.48964638419875</v>
      </c>
      <c r="BH20">
        <v>706.46702771583318</v>
      </c>
      <c r="BI20">
        <v>706.46702771583318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461552582</v>
      </c>
      <c r="C21">
        <v>73.750036053506847</v>
      </c>
      <c r="D21">
        <v>75.18411376197021</v>
      </c>
      <c r="E21">
        <v>76.490485381267078</v>
      </c>
      <c r="F21">
        <v>77.676466006764215</v>
      </c>
      <c r="G21">
        <v>78.74901260658055</v>
      </c>
      <c r="H21">
        <v>79.714740303818843</v>
      </c>
      <c r="I21">
        <v>83.597066656068208</v>
      </c>
      <c r="J21">
        <v>84.803831245783556</v>
      </c>
      <c r="K21">
        <v>84.738091283692796</v>
      </c>
      <c r="L21">
        <v>81.613324005939262</v>
      </c>
      <c r="M21">
        <v>77.178759631846276</v>
      </c>
      <c r="N21">
        <v>72.821801168007426</v>
      </c>
      <c r="O21">
        <v>66.111206284312217</v>
      </c>
      <c r="P21">
        <v>60.696785462837703</v>
      </c>
      <c r="Q21">
        <v>56.150245254013299</v>
      </c>
      <c r="R21">
        <v>51.562499285386991</v>
      </c>
      <c r="S21">
        <v>40.985991781959868</v>
      </c>
      <c r="T21">
        <v>98.191717873617264</v>
      </c>
      <c r="U21">
        <v>98.655985714018797</v>
      </c>
      <c r="V21">
        <v>99.547363292926477</v>
      </c>
      <c r="W21">
        <v>100.70466529548378</v>
      </c>
      <c r="X21">
        <v>102.35700256840583</v>
      </c>
      <c r="Y21">
        <v>103.19815764410136</v>
      </c>
      <c r="Z21">
        <v>101.14277797311014</v>
      </c>
      <c r="AA21">
        <v>90.983130592497204</v>
      </c>
      <c r="AB21">
        <v>77.606652682496659</v>
      </c>
      <c r="AC21">
        <v>58.733247695432617</v>
      </c>
      <c r="AD21">
        <v>30.904736378236237</v>
      </c>
      <c r="AE21">
        <v>32.652993361760934</v>
      </c>
      <c r="AF21">
        <v>102.95461931712435</v>
      </c>
      <c r="AG21">
        <v>103.02027206482239</v>
      </c>
      <c r="AH21">
        <v>103.1610672750715</v>
      </c>
      <c r="AI21">
        <v>103.36139049582617</v>
      </c>
      <c r="AJ21">
        <v>103.60088949897116</v>
      </c>
      <c r="AK21">
        <v>103.06749557030544</v>
      </c>
      <c r="AL21">
        <v>100.55819249619041</v>
      </c>
      <c r="AM21">
        <v>90.715122188324145</v>
      </c>
      <c r="AN21">
        <v>77.66868512201188</v>
      </c>
      <c r="AO21">
        <v>58.680933041752034</v>
      </c>
      <c r="AP21">
        <v>29.035009153089916</v>
      </c>
      <c r="AQ21">
        <v>31.916032775522325</v>
      </c>
      <c r="AR21">
        <v>103.33356303004942</v>
      </c>
      <c r="AS21">
        <v>103.36745932080296</v>
      </c>
      <c r="AT21">
        <v>103.44846043371867</v>
      </c>
      <c r="AU21">
        <v>103.57255324580477</v>
      </c>
      <c r="AV21">
        <v>103.69952802200433</v>
      </c>
      <c r="AW21">
        <v>103.04513618144273</v>
      </c>
      <c r="AX21">
        <v>100.50190495038649</v>
      </c>
      <c r="AY21">
        <v>90.686423592148884</v>
      </c>
      <c r="AZ21">
        <v>77.685507377432273</v>
      </c>
      <c r="BA21">
        <v>58.738342185130492</v>
      </c>
      <c r="BB21">
        <v>29.140625677681122</v>
      </c>
      <c r="BC21">
        <v>32.003370674101447</v>
      </c>
      <c r="BD21">
        <v>917.48964638419875</v>
      </c>
      <c r="BE21">
        <v>917.48964638419875</v>
      </c>
      <c r="BF21">
        <v>917.48964638419875</v>
      </c>
      <c r="BG21">
        <v>917.48964638419875</v>
      </c>
      <c r="BH21">
        <v>706.46702771583318</v>
      </c>
      <c r="BI21">
        <v>706.46702771583318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563796717</v>
      </c>
      <c r="C22">
        <v>45.925178518280219</v>
      </c>
      <c r="D22">
        <v>48.342547549277967</v>
      </c>
      <c r="E22">
        <v>50.550330788258627</v>
      </c>
      <c r="F22">
        <v>52.560649483797683</v>
      </c>
      <c r="G22">
        <v>54.385026714518297</v>
      </c>
      <c r="H22">
        <v>56.034414717332155</v>
      </c>
      <c r="I22">
        <v>62.803715549045876</v>
      </c>
      <c r="J22">
        <v>65.29374676693206</v>
      </c>
      <c r="K22">
        <v>65.45993822293407</v>
      </c>
      <c r="L22">
        <v>61.284652180530749</v>
      </c>
      <c r="M22">
        <v>55.084970830134374</v>
      </c>
      <c r="N22">
        <v>49.089858689276916</v>
      </c>
      <c r="O22">
        <v>40.413687398153719</v>
      </c>
      <c r="P22">
        <v>34.550417640267924</v>
      </c>
      <c r="Q22">
        <v>30.038031858742389</v>
      </c>
      <c r="R22">
        <v>23.300636313784914</v>
      </c>
      <c r="S22">
        <v>3.8629547950305709</v>
      </c>
      <c r="T22">
        <v>69.333594970829509</v>
      </c>
      <c r="U22">
        <v>69.9148672395266</v>
      </c>
      <c r="V22">
        <v>71.142469178671405</v>
      </c>
      <c r="W22">
        <v>72.995038638542098</v>
      </c>
      <c r="X22">
        <v>76.465978857485553</v>
      </c>
      <c r="Y22">
        <v>81.146089238627525</v>
      </c>
      <c r="Z22">
        <v>81.976678789909684</v>
      </c>
      <c r="AA22">
        <v>73.103562757703898</v>
      </c>
      <c r="AB22">
        <v>56.489929573714448</v>
      </c>
      <c r="AC22">
        <v>30.030881656616799</v>
      </c>
      <c r="AD22">
        <v>-8.0528931007934492</v>
      </c>
      <c r="AE22">
        <v>3.3045892590115313</v>
      </c>
      <c r="AF22">
        <v>74.204063532700559</v>
      </c>
      <c r="AG22">
        <v>74.377894545705274</v>
      </c>
      <c r="AH22">
        <v>74.838286164987323</v>
      </c>
      <c r="AI22">
        <v>75.712655962697085</v>
      </c>
      <c r="AJ22">
        <v>77.739361141720011</v>
      </c>
      <c r="AK22">
        <v>81.011907885507256</v>
      </c>
      <c r="AL22">
        <v>81.395100298223767</v>
      </c>
      <c r="AM22">
        <v>72.817824687322343</v>
      </c>
      <c r="AN22">
        <v>56.447595675356567</v>
      </c>
      <c r="AO22">
        <v>29.518965181703216</v>
      </c>
      <c r="AP22">
        <v>-11.514218238600007</v>
      </c>
      <c r="AQ22">
        <v>2.7633262284741669</v>
      </c>
      <c r="AR22">
        <v>75.581817257935342</v>
      </c>
      <c r="AS22">
        <v>75.64035176799662</v>
      </c>
      <c r="AT22">
        <v>75.88364397702982</v>
      </c>
      <c r="AU22">
        <v>76.48121835504972</v>
      </c>
      <c r="AV22">
        <v>78.099282388630897</v>
      </c>
      <c r="AW22">
        <v>80.957439261385716</v>
      </c>
      <c r="AX22">
        <v>81.220267082815624</v>
      </c>
      <c r="AY22">
        <v>72.718734638980365</v>
      </c>
      <c r="AZ22">
        <v>56.479166391237293</v>
      </c>
      <c r="BA22">
        <v>29.649298228447073</v>
      </c>
      <c r="BB22">
        <v>-11.367240751710971</v>
      </c>
      <c r="BC22">
        <v>2.8377308404500119</v>
      </c>
      <c r="BD22">
        <v>917.48964638419875</v>
      </c>
      <c r="BE22">
        <v>917.48964638419875</v>
      </c>
      <c r="BF22">
        <v>917.48964638419875</v>
      </c>
      <c r="BG22">
        <v>917.48964638419875</v>
      </c>
      <c r="BH22">
        <v>706.46702771583318</v>
      </c>
      <c r="BI22">
        <v>706.46702771583318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820096245</v>
      </c>
      <c r="C23">
        <v>70.510053661969465</v>
      </c>
      <c r="D23">
        <v>72.040585081892544</v>
      </c>
      <c r="E23">
        <v>73.443137175803329</v>
      </c>
      <c r="F23">
        <v>74.724258661112358</v>
      </c>
      <c r="G23">
        <v>75.890198676489902</v>
      </c>
      <c r="H23">
        <v>76.946919878204397</v>
      </c>
      <c r="I23">
        <v>81.294512252579196</v>
      </c>
      <c r="J23">
        <v>82.759454912224243</v>
      </c>
      <c r="K23">
        <v>82.705315988653922</v>
      </c>
      <c r="L23">
        <v>78.840964332884326</v>
      </c>
      <c r="M23">
        <v>72.741095072745637</v>
      </c>
      <c r="N23">
        <v>66.020094804955107</v>
      </c>
      <c r="O23">
        <v>53.471456802039668</v>
      </c>
      <c r="P23">
        <v>39.213290106858842</v>
      </c>
      <c r="Q23">
        <v>24.242063773193614</v>
      </c>
      <c r="R23">
        <v>14.256922966347437</v>
      </c>
      <c r="S23">
        <v>-0.29213520128447412</v>
      </c>
      <c r="T23">
        <v>94.855587775473722</v>
      </c>
      <c r="U23">
        <v>95.404647974631914</v>
      </c>
      <c r="V23">
        <v>96.243636768502469</v>
      </c>
      <c r="W23">
        <v>96.817507257920468</v>
      </c>
      <c r="X23">
        <v>95.891630400919141</v>
      </c>
      <c r="Y23">
        <v>88.481790029544683</v>
      </c>
      <c r="Z23">
        <v>76.732890252911787</v>
      </c>
      <c r="AA23">
        <v>49.316131676187119</v>
      </c>
      <c r="AB23">
        <v>24.17877953337852</v>
      </c>
      <c r="AC23">
        <v>-3.6065963581428244</v>
      </c>
      <c r="AD23">
        <v>-32.979250957040144</v>
      </c>
      <c r="AE23">
        <v>-26.458351681535529</v>
      </c>
      <c r="AF23">
        <v>99.711407632946603</v>
      </c>
      <c r="AG23">
        <v>99.854191266773242</v>
      </c>
      <c r="AH23">
        <v>99.928159598737722</v>
      </c>
      <c r="AI23">
        <v>99.526615191117486</v>
      </c>
      <c r="AJ23">
        <v>97.160593986370387</v>
      </c>
      <c r="AK23">
        <v>88.331346903089965</v>
      </c>
      <c r="AL23">
        <v>76.096339682811475</v>
      </c>
      <c r="AM23">
        <v>48.821388642430115</v>
      </c>
      <c r="AN23">
        <v>23.746761774854214</v>
      </c>
      <c r="AO23">
        <v>-4.6729704713126266</v>
      </c>
      <c r="AP23">
        <v>-36.659086160933803</v>
      </c>
      <c r="AQ23">
        <v>-28.289230362407366</v>
      </c>
      <c r="AR23">
        <v>101.10712414475482</v>
      </c>
      <c r="AS23">
        <v>101.13316073813473</v>
      </c>
      <c r="AT23">
        <v>100.98729506821648</v>
      </c>
      <c r="AU23">
        <v>100.30546081825693</v>
      </c>
      <c r="AV23">
        <v>97.525613828313155</v>
      </c>
      <c r="AW23">
        <v>88.278749407563126</v>
      </c>
      <c r="AX23">
        <v>75.927110619912682</v>
      </c>
      <c r="AY23">
        <v>48.740291884650581</v>
      </c>
      <c r="AZ23">
        <v>23.804670064913811</v>
      </c>
      <c r="BA23">
        <v>-4.5146666604859584</v>
      </c>
      <c r="BB23">
        <v>-36.515911977340124</v>
      </c>
      <c r="BC23">
        <v>-28.190438584594634</v>
      </c>
      <c r="BD23">
        <v>917.48964638419875</v>
      </c>
      <c r="BE23">
        <v>917.48964638419875</v>
      </c>
      <c r="BF23">
        <v>917.48964638419875</v>
      </c>
      <c r="BG23">
        <v>917.48964638419875</v>
      </c>
      <c r="BH23">
        <v>706.46702771583318</v>
      </c>
      <c r="BI23">
        <v>706.46702771583318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6213678483</v>
      </c>
      <c r="C24">
        <v>72.294557157785775</v>
      </c>
      <c r="D24">
        <v>73.729886499749938</v>
      </c>
      <c r="E24">
        <v>75.08033289356689</v>
      </c>
      <c r="F24">
        <v>76.349001010811364</v>
      </c>
      <c r="G24">
        <v>77.538890280616499</v>
      </c>
      <c r="H24">
        <v>78.652898513914067</v>
      </c>
      <c r="I24">
        <v>83.89377432267267</v>
      </c>
      <c r="J24">
        <v>86.804507277214512</v>
      </c>
      <c r="K24">
        <v>88.455945296234404</v>
      </c>
      <c r="L24">
        <v>87.86772157142839</v>
      </c>
      <c r="M24">
        <v>84.238326223792654</v>
      </c>
      <c r="N24">
        <v>78.978247610699057</v>
      </c>
      <c r="O24">
        <v>66.907090572966084</v>
      </c>
      <c r="P24">
        <v>50.67670956989047</v>
      </c>
      <c r="Q24">
        <v>34.084432331425162</v>
      </c>
      <c r="R24">
        <v>27.138357174241872</v>
      </c>
      <c r="S24">
        <v>25.302697766699247</v>
      </c>
      <c r="T24">
        <v>67.208429117398964</v>
      </c>
      <c r="U24">
        <v>68.902115938393251</v>
      </c>
      <c r="V24">
        <v>72.034946162234732</v>
      </c>
      <c r="W24">
        <v>75.864914292850116</v>
      </c>
      <c r="X24">
        <v>80.811789627697536</v>
      </c>
      <c r="Y24">
        <v>82.527634218324536</v>
      </c>
      <c r="Z24">
        <v>77.33803289622837</v>
      </c>
      <c r="AA24">
        <v>57.346019913895738</v>
      </c>
      <c r="AB24">
        <v>34.903722794462844</v>
      </c>
      <c r="AC24">
        <v>7.0590819508446758</v>
      </c>
      <c r="AD24">
        <v>-27.791429155915939</v>
      </c>
      <c r="AE24">
        <v>-23.865524866617942</v>
      </c>
      <c r="AF24">
        <v>67.202658117229419</v>
      </c>
      <c r="AG24">
        <v>68.896757051402773</v>
      </c>
      <c r="AH24">
        <v>72.030367051528486</v>
      </c>
      <c r="AI24">
        <v>75.861338561601656</v>
      </c>
      <c r="AJ24">
        <v>80.809725602433986</v>
      </c>
      <c r="AK24">
        <v>82.552319092380273</v>
      </c>
      <c r="AL24">
        <v>77.315818525672057</v>
      </c>
      <c r="AM24">
        <v>57.286234886275643</v>
      </c>
      <c r="AN24">
        <v>34.566473929420333</v>
      </c>
      <c r="AO24">
        <v>5.9215983511585328</v>
      </c>
      <c r="AP24">
        <v>-31.541372866799588</v>
      </c>
      <c r="AQ24">
        <v>-26.447727416051627</v>
      </c>
      <c r="AR24">
        <v>67.203661730260578</v>
      </c>
      <c r="AS24">
        <v>68.897671403022741</v>
      </c>
      <c r="AT24">
        <v>72.031115044472941</v>
      </c>
      <c r="AU24">
        <v>75.861878409062214</v>
      </c>
      <c r="AV24">
        <v>80.809969951066435</v>
      </c>
      <c r="AW24">
        <v>82.544316226250487</v>
      </c>
      <c r="AX24">
        <v>77.308510511332059</v>
      </c>
      <c r="AY24">
        <v>57.295782605866414</v>
      </c>
      <c r="AZ24">
        <v>34.600482435390433</v>
      </c>
      <c r="BA24">
        <v>5.9995291200761605</v>
      </c>
      <c r="BB24">
        <v>-31.349309287479478</v>
      </c>
      <c r="BC24">
        <v>-26.368901896489383</v>
      </c>
      <c r="BD24">
        <v>917.48964638419875</v>
      </c>
      <c r="BE24">
        <v>917.48964638419875</v>
      </c>
      <c r="BF24">
        <v>917.48964638419875</v>
      </c>
      <c r="BG24">
        <v>917.48964638419875</v>
      </c>
      <c r="BH24">
        <v>706.46702771583318</v>
      </c>
      <c r="BI24">
        <v>706.46702771583318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115260684</v>
      </c>
      <c r="C25">
        <v>92.037541468635084</v>
      </c>
      <c r="D25">
        <v>93.763434521130648</v>
      </c>
      <c r="E25">
        <v>95.333467595136582</v>
      </c>
      <c r="F25">
        <v>96.756259251394511</v>
      </c>
      <c r="G25">
        <v>98.040015908479887</v>
      </c>
      <c r="H25">
        <v>99.192550323680621</v>
      </c>
      <c r="I25">
        <v>103.74429919689246</v>
      </c>
      <c r="J25">
        <v>104.95832342845235</v>
      </c>
      <c r="K25">
        <v>104.53903778888204</v>
      </c>
      <c r="L25">
        <v>99.775261073793843</v>
      </c>
      <c r="M25">
        <v>93.111688379531387</v>
      </c>
      <c r="N25">
        <v>86.343711033755881</v>
      </c>
      <c r="O25">
        <v>75.076510594871479</v>
      </c>
      <c r="P25">
        <v>64.477943805694224</v>
      </c>
      <c r="Q25">
        <v>55.283929988302411</v>
      </c>
      <c r="R25">
        <v>48.820226660075406</v>
      </c>
      <c r="S25">
        <v>37.363411259870304</v>
      </c>
      <c r="T25">
        <v>22.832564168828313</v>
      </c>
      <c r="U25">
        <v>27.693674192163716</v>
      </c>
      <c r="V25">
        <v>36.680352314746102</v>
      </c>
      <c r="W25">
        <v>47.719698754175312</v>
      </c>
      <c r="X25">
        <v>62.552323106974463</v>
      </c>
      <c r="Y25">
        <v>72.082659304945068</v>
      </c>
      <c r="Z25">
        <v>67.390022871479246</v>
      </c>
      <c r="AA25">
        <v>44.045583302213807</v>
      </c>
      <c r="AB25">
        <v>21.323618354554196</v>
      </c>
      <c r="AC25">
        <v>-1.0353069417626259</v>
      </c>
      <c r="AD25">
        <v>-23.658628656307716</v>
      </c>
      <c r="AE25">
        <v>-31.667989951301433</v>
      </c>
      <c r="AF25">
        <v>22.832770449523892</v>
      </c>
      <c r="AG25">
        <v>27.693872473777692</v>
      </c>
      <c r="AH25">
        <v>36.680534469181254</v>
      </c>
      <c r="AI25">
        <v>47.719857851347413</v>
      </c>
      <c r="AJ25">
        <v>62.552440466381519</v>
      </c>
      <c r="AK25">
        <v>72.117954482445668</v>
      </c>
      <c r="AL25">
        <v>67.380562745786435</v>
      </c>
      <c r="AM25">
        <v>43.951420328427403</v>
      </c>
      <c r="AN25">
        <v>20.924196848455257</v>
      </c>
      <c r="AO25">
        <v>-2.0956346698492583</v>
      </c>
      <c r="AP25">
        <v>-26.517042576378671</v>
      </c>
      <c r="AQ25">
        <v>-35.713232764710419</v>
      </c>
      <c r="AR25">
        <v>22.833023323605776</v>
      </c>
      <c r="AS25">
        <v>27.694111110665581</v>
      </c>
      <c r="AT25">
        <v>36.68074603137832</v>
      </c>
      <c r="AU25">
        <v>47.720034239522938</v>
      </c>
      <c r="AV25">
        <v>62.552562710953829</v>
      </c>
      <c r="AW25">
        <v>72.109232443850061</v>
      </c>
      <c r="AX25">
        <v>67.373008323381995</v>
      </c>
      <c r="AY25">
        <v>43.963688793265675</v>
      </c>
      <c r="AZ25">
        <v>20.960501525491559</v>
      </c>
      <c r="BA25">
        <v>-2.0256907386041743</v>
      </c>
      <c r="BB25">
        <v>-26.37199052790022</v>
      </c>
      <c r="BC25">
        <v>-35.577022589485807</v>
      </c>
      <c r="BD25">
        <v>917.48964638419875</v>
      </c>
      <c r="BE25">
        <v>917.48964638419875</v>
      </c>
      <c r="BF25">
        <v>917.48964638419875</v>
      </c>
      <c r="BG25">
        <v>917.48964638419875</v>
      </c>
      <c r="BH25">
        <v>706.46702771583318</v>
      </c>
      <c r="BI25">
        <v>706.46702771583318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3090047926</v>
      </c>
      <c r="C26">
        <v>161.70360293163418</v>
      </c>
      <c r="D26">
        <v>151.03139802222714</v>
      </c>
      <c r="E26">
        <v>141.03862702256046</v>
      </c>
      <c r="F26">
        <v>131.68868148367062</v>
      </c>
      <c r="G26">
        <v>122.94670729928701</v>
      </c>
      <c r="H26">
        <v>114.77952567793305</v>
      </c>
      <c r="I26">
        <v>76.181790433890171</v>
      </c>
      <c r="J26">
        <v>52.288434254695318</v>
      </c>
      <c r="K26">
        <v>37.624180241218745</v>
      </c>
      <c r="L26">
        <v>25.024669427113828</v>
      </c>
      <c r="M26">
        <v>23.114827318046967</v>
      </c>
      <c r="N26">
        <v>24.150444918380266</v>
      </c>
      <c r="O26">
        <v>23.764285777897324</v>
      </c>
      <c r="P26">
        <v>12.633547606688417</v>
      </c>
      <c r="Q26">
        <v>-9.7610915915648935</v>
      </c>
      <c r="R26">
        <v>-18.920272615307805</v>
      </c>
      <c r="S26">
        <v>-8.8295935493307169</v>
      </c>
      <c r="T26">
        <v>75.210783459019254</v>
      </c>
      <c r="U26">
        <v>70.651357847185963</v>
      </c>
      <c r="V26">
        <v>61.949207617472133</v>
      </c>
      <c r="W26">
        <v>50.557233514817725</v>
      </c>
      <c r="X26">
        <v>32.679446270443073</v>
      </c>
      <c r="Y26">
        <v>10.909935488728346</v>
      </c>
      <c r="Z26">
        <v>-1.1894127827265233</v>
      </c>
      <c r="AA26">
        <v>-14.541730760144963</v>
      </c>
      <c r="AB26">
        <v>-24.538124484262056</v>
      </c>
      <c r="AC26">
        <v>-38.274484317926543</v>
      </c>
      <c r="AD26">
        <v>-59.427713921213559</v>
      </c>
      <c r="AE26">
        <v>-53.547833467832568</v>
      </c>
      <c r="AF26">
        <v>75.211092814264006</v>
      </c>
      <c r="AG26">
        <v>70.651657680325243</v>
      </c>
      <c r="AH26">
        <v>61.949486635333102</v>
      </c>
      <c r="AI26">
        <v>50.557479287411248</v>
      </c>
      <c r="AJ26">
        <v>32.679622601956353</v>
      </c>
      <c r="AK26">
        <v>10.879363939409748</v>
      </c>
      <c r="AL26">
        <v>-1.2544130287195365</v>
      </c>
      <c r="AM26">
        <v>-14.708828204983496</v>
      </c>
      <c r="AN26">
        <v>-24.904563346363069</v>
      </c>
      <c r="AO26">
        <v>-39.225456010283722</v>
      </c>
      <c r="AP26">
        <v>-62.567924362746382</v>
      </c>
      <c r="AQ26">
        <v>-55.496927630436993</v>
      </c>
      <c r="AR26">
        <v>75.211558922220689</v>
      </c>
      <c r="AS26">
        <v>70.652074850573044</v>
      </c>
      <c r="AT26">
        <v>61.949813668980696</v>
      </c>
      <c r="AU26">
        <v>50.557696046170875</v>
      </c>
      <c r="AV26">
        <v>32.67969048290999</v>
      </c>
      <c r="AW26">
        <v>10.883039408807541</v>
      </c>
      <c r="AX26">
        <v>-1.2456661115826244</v>
      </c>
      <c r="AY26">
        <v>-14.692728065423196</v>
      </c>
      <c r="AZ26">
        <v>-24.879939125554209</v>
      </c>
      <c r="BA26">
        <v>-39.175533657614459</v>
      </c>
      <c r="BB26">
        <v>-62.426338122321191</v>
      </c>
      <c r="BC26">
        <v>-55.482818054638436</v>
      </c>
      <c r="BD26">
        <v>917.48964638419875</v>
      </c>
      <c r="BE26">
        <v>917.48964638419875</v>
      </c>
      <c r="BF26">
        <v>917.48964638419875</v>
      </c>
      <c r="BG26">
        <v>917.48964638419875</v>
      </c>
      <c r="BH26">
        <v>706.46702771583318</v>
      </c>
      <c r="BI26">
        <v>706.46702771583318</v>
      </c>
      <c r="BJ26" t="s">
        <v>65</v>
      </c>
      <c r="BK26" t="s">
        <v>65</v>
      </c>
      <c r="BL26">
        <v>29.633669211658432</v>
      </c>
      <c r="BM26">
        <v>200</v>
      </c>
    </row>
    <row r="27" spans="1:65" x14ac:dyDescent="0.25">
      <c r="A27">
        <v>265</v>
      </c>
      <c r="B27">
        <v>84.93786421278071</v>
      </c>
      <c r="C27">
        <v>78.717187147501264</v>
      </c>
      <c r="D27">
        <v>72.617992804206239</v>
      </c>
      <c r="E27">
        <v>66.84413044861185</v>
      </c>
      <c r="F27">
        <v>61.379806664557321</v>
      </c>
      <c r="G27">
        <v>56.209943698504738</v>
      </c>
      <c r="H27">
        <v>51.320148190927142</v>
      </c>
      <c r="I27">
        <v>27.135719962519886</v>
      </c>
      <c r="J27">
        <v>10.561929580411231</v>
      </c>
      <c r="K27">
        <v>-1.1001388683045539</v>
      </c>
      <c r="L27">
        <v>-14.425970856487488</v>
      </c>
      <c r="M27">
        <v>-20.145304781279751</v>
      </c>
      <c r="N27">
        <v>-22.349459578543257</v>
      </c>
      <c r="O27">
        <v>-23.605385334673006</v>
      </c>
      <c r="P27">
        <v>-25.730747604645053</v>
      </c>
      <c r="Q27">
        <v>-31.010177691347394</v>
      </c>
      <c r="R27">
        <v>-34.280622155931013</v>
      </c>
      <c r="S27">
        <v>-34.705633496564737</v>
      </c>
      <c r="T27">
        <v>61.000319659094764</v>
      </c>
      <c r="U27">
        <v>54.702384628296379</v>
      </c>
      <c r="V27">
        <v>42.57278827663427</v>
      </c>
      <c r="W27">
        <v>26.461552476953614</v>
      </c>
      <c r="X27">
        <v>0.60742016168964519</v>
      </c>
      <c r="Y27">
        <v>-31.705445845500517</v>
      </c>
      <c r="Z27">
        <v>-48.679093621016925</v>
      </c>
      <c r="AA27">
        <v>-60.226298070067408</v>
      </c>
      <c r="AB27">
        <v>-60.963419631012982</v>
      </c>
      <c r="AC27">
        <v>-58.976235617506369</v>
      </c>
      <c r="AD27">
        <v>-60.825156379879509</v>
      </c>
      <c r="AE27">
        <v>-68.301398191080096</v>
      </c>
      <c r="AF27">
        <v>61.000730318934437</v>
      </c>
      <c r="AG27">
        <v>54.702787533446873</v>
      </c>
      <c r="AH27">
        <v>42.573171933927981</v>
      </c>
      <c r="AI27">
        <v>26.461900779965532</v>
      </c>
      <c r="AJ27">
        <v>0.60768334309575789</v>
      </c>
      <c r="AK27">
        <v>-31.764067352672217</v>
      </c>
      <c r="AL27">
        <v>-48.767405796739453</v>
      </c>
      <c r="AM27">
        <v>-60.474119223460768</v>
      </c>
      <c r="AN27">
        <v>-61.335351095173316</v>
      </c>
      <c r="AO27">
        <v>-59.554256607324341</v>
      </c>
      <c r="AP27">
        <v>-62.478466248908973</v>
      </c>
      <c r="AQ27">
        <v>-71.500664305651355</v>
      </c>
      <c r="AR27">
        <v>61.000928825550581</v>
      </c>
      <c r="AS27">
        <v>54.702951408577356</v>
      </c>
      <c r="AT27">
        <v>42.573273678566117</v>
      </c>
      <c r="AU27">
        <v>26.461930447664734</v>
      </c>
      <c r="AV27">
        <v>0.60762814052671421</v>
      </c>
      <c r="AW27">
        <v>-31.754266974381718</v>
      </c>
      <c r="AX27">
        <v>-48.749333352401358</v>
      </c>
      <c r="AY27">
        <v>-60.4527141294163</v>
      </c>
      <c r="AZ27">
        <v>-61.317643919346217</v>
      </c>
      <c r="BA27">
        <v>-59.536544352987924</v>
      </c>
      <c r="BB27">
        <v>-62.419727662223892</v>
      </c>
      <c r="BC27">
        <v>-71.446483463865334</v>
      </c>
      <c r="BD27">
        <v>851.02257056507005</v>
      </c>
      <c r="BE27">
        <v>851.02257056507005</v>
      </c>
      <c r="BF27">
        <v>851.02257056507005</v>
      </c>
      <c r="BG27">
        <v>851.02257056507005</v>
      </c>
      <c r="BH27">
        <v>655.28737933510411</v>
      </c>
      <c r="BI27">
        <v>655.28737933510411</v>
      </c>
      <c r="BJ27" t="s">
        <v>65</v>
      </c>
      <c r="BK27" t="s">
        <v>65</v>
      </c>
      <c r="BL27">
        <v>29.898965498644692</v>
      </c>
      <c r="BM27">
        <v>200</v>
      </c>
    </row>
    <row r="28" spans="1:65" x14ac:dyDescent="0.25">
      <c r="A28">
        <v>266</v>
      </c>
      <c r="B28">
        <v>88.637665002085996</v>
      </c>
      <c r="C28">
        <v>80.635357080510587</v>
      </c>
      <c r="D28">
        <v>72.817956314469711</v>
      </c>
      <c r="E28">
        <v>65.445880531822056</v>
      </c>
      <c r="F28">
        <v>58.496617553563318</v>
      </c>
      <c r="G28">
        <v>51.948701026681839</v>
      </c>
      <c r="H28">
        <v>45.781664066982181</v>
      </c>
      <c r="I28">
        <v>15.746919174416673</v>
      </c>
      <c r="J28">
        <v>-4.1724466058868508</v>
      </c>
      <c r="K28">
        <v>-17.684154847795313</v>
      </c>
      <c r="L28">
        <v>-31.877373832604679</v>
      </c>
      <c r="M28">
        <v>-36.826673243163732</v>
      </c>
      <c r="N28">
        <v>-37.924495008408861</v>
      </c>
      <c r="O28">
        <v>-37.682759579789064</v>
      </c>
      <c r="P28">
        <v>-39.396628847897311</v>
      </c>
      <c r="Q28">
        <v>-43.456649582580276</v>
      </c>
      <c r="R28">
        <v>-42.120227361764279</v>
      </c>
      <c r="S28">
        <v>-28.920770847034593</v>
      </c>
      <c r="T28">
        <v>70.055689384243351</v>
      </c>
      <c r="U28">
        <v>63.46186418550559</v>
      </c>
      <c r="V28">
        <v>50.656487231521972</v>
      </c>
      <c r="W28">
        <v>33.40251978229368</v>
      </c>
      <c r="X28">
        <v>4.9746789805679006</v>
      </c>
      <c r="Y28">
        <v>-32.573345148308661</v>
      </c>
      <c r="Z28">
        <v>-54.039480872302079</v>
      </c>
      <c r="AA28">
        <v>-70.63172976838672</v>
      </c>
      <c r="AB28">
        <v>-71.757987299076177</v>
      </c>
      <c r="AC28">
        <v>-65.604343026449413</v>
      </c>
      <c r="AD28">
        <v>-49.36063901150721</v>
      </c>
      <c r="AE28">
        <v>-44.354412896075999</v>
      </c>
      <c r="AF28">
        <v>70.058715223911548</v>
      </c>
      <c r="AG28">
        <v>63.464740246821705</v>
      </c>
      <c r="AH28">
        <v>50.659070316821719</v>
      </c>
      <c r="AI28">
        <v>33.404703566096778</v>
      </c>
      <c r="AJ28">
        <v>4.9761930394667804</v>
      </c>
      <c r="AK28">
        <v>-32.63949109023882</v>
      </c>
      <c r="AL28">
        <v>-54.147410133530315</v>
      </c>
      <c r="AM28">
        <v>-70.94551782890791</v>
      </c>
      <c r="AN28">
        <v>-72.218441427665326</v>
      </c>
      <c r="AO28">
        <v>-66.16835430276295</v>
      </c>
      <c r="AP28">
        <v>-49.423039970722812</v>
      </c>
      <c r="AQ28">
        <v>-43.892797043604546</v>
      </c>
      <c r="AR28">
        <v>70.058948765366125</v>
      </c>
      <c r="AS28">
        <v>63.464930546631642</v>
      </c>
      <c r="AT28">
        <v>50.659183396341774</v>
      </c>
      <c r="AU28">
        <v>33.404727889267477</v>
      </c>
      <c r="AV28">
        <v>4.9761153346981892</v>
      </c>
      <c r="AW28">
        <v>-32.628528511217809</v>
      </c>
      <c r="AX28">
        <v>-54.125998663523859</v>
      </c>
      <c r="AY28">
        <v>-70.918069555606365</v>
      </c>
      <c r="AZ28">
        <v>-72.195829436844008</v>
      </c>
      <c r="BA28">
        <v>-66.154096712442367</v>
      </c>
      <c r="BB28">
        <v>-49.448065111733357</v>
      </c>
      <c r="BC28">
        <v>-43.968869593058663</v>
      </c>
      <c r="BD28">
        <v>833.84131644497052</v>
      </c>
      <c r="BE28">
        <v>833.84131644497052</v>
      </c>
      <c r="BF28">
        <v>833.84131644497052</v>
      </c>
      <c r="BG28">
        <v>833.84131644497052</v>
      </c>
      <c r="BH28">
        <v>642.05781366262738</v>
      </c>
      <c r="BI28">
        <v>642.05781366262738</v>
      </c>
      <c r="BJ28" t="s">
        <v>65</v>
      </c>
      <c r="BK28" t="s">
        <v>65</v>
      </c>
      <c r="BL28">
        <v>29.549222178620475</v>
      </c>
      <c r="BM28">
        <v>200</v>
      </c>
    </row>
    <row r="29" spans="1:65" x14ac:dyDescent="0.25">
      <c r="A29">
        <v>267</v>
      </c>
      <c r="B29">
        <v>62.444185643960104</v>
      </c>
      <c r="C29">
        <v>54.405048175497697</v>
      </c>
      <c r="D29">
        <v>46.557686646270319</v>
      </c>
      <c r="E29">
        <v>39.164221732677568</v>
      </c>
      <c r="F29">
        <v>32.202400808293838</v>
      </c>
      <c r="G29">
        <v>25.650980465543871</v>
      </c>
      <c r="H29">
        <v>19.489682450878064</v>
      </c>
      <c r="I29">
        <v>-10.309765626517823</v>
      </c>
      <c r="J29">
        <v>-29.662777435335158</v>
      </c>
      <c r="K29">
        <v>-42.343327931360157</v>
      </c>
      <c r="L29">
        <v>-53.891553508439713</v>
      </c>
      <c r="M29">
        <v>-55.314138897326266</v>
      </c>
      <c r="N29">
        <v>-52.378894819546524</v>
      </c>
      <c r="O29">
        <v>-43.788209743729283</v>
      </c>
      <c r="P29">
        <v>-34.913575660211542</v>
      </c>
      <c r="Q29">
        <v>-29.193124080402061</v>
      </c>
      <c r="R29">
        <v>-25.359644677238961</v>
      </c>
      <c r="S29">
        <v>-15.865054499757253</v>
      </c>
      <c r="T29">
        <v>58.2761863895076</v>
      </c>
      <c r="U29">
        <v>49.698133244434203</v>
      </c>
      <c r="V29">
        <v>33.513127224207643</v>
      </c>
      <c r="W29">
        <v>12.809148061316348</v>
      </c>
      <c r="X29">
        <v>-17.91626246699915</v>
      </c>
      <c r="Y29">
        <v>-48.855334894421091</v>
      </c>
      <c r="Z29">
        <v>-57.33806410977926</v>
      </c>
      <c r="AA29">
        <v>-48.371876312718399</v>
      </c>
      <c r="AB29">
        <v>-33.7418918365736</v>
      </c>
      <c r="AC29">
        <v>-19.407472490296993</v>
      </c>
      <c r="AD29">
        <v>-5.5829303614408907</v>
      </c>
      <c r="AE29">
        <v>5.319772693372915</v>
      </c>
      <c r="AF29">
        <v>58.296907464667477</v>
      </c>
      <c r="AG29">
        <v>49.71687612730355</v>
      </c>
      <c r="AH29">
        <v>33.528223280035391</v>
      </c>
      <c r="AI29">
        <v>12.819779660700123</v>
      </c>
      <c r="AJ29">
        <v>-17.911636405474955</v>
      </c>
      <c r="AK29">
        <v>-48.917282970490845</v>
      </c>
      <c r="AL29">
        <v>-57.396404207565972</v>
      </c>
      <c r="AM29">
        <v>-48.431607842947464</v>
      </c>
      <c r="AN29">
        <v>-33.638460910744016</v>
      </c>
      <c r="AO29">
        <v>-18.971565073602132</v>
      </c>
      <c r="AP29">
        <v>-4.2621162669109758</v>
      </c>
      <c r="AQ29">
        <v>8.4930415466830116</v>
      </c>
      <c r="AR29">
        <v>58.297357538128828</v>
      </c>
      <c r="AS29">
        <v>49.717276687903173</v>
      </c>
      <c r="AT29">
        <v>33.528531547404107</v>
      </c>
      <c r="AU29">
        <v>12.819972435061944</v>
      </c>
      <c r="AV29">
        <v>-17.911607524182806</v>
      </c>
      <c r="AW29">
        <v>-48.906162132848692</v>
      </c>
      <c r="AX29">
        <v>-57.381188792456527</v>
      </c>
      <c r="AY29">
        <v>-48.428126048449606</v>
      </c>
      <c r="AZ29">
        <v>-33.652868019859589</v>
      </c>
      <c r="BA29">
        <v>-19.006647127495153</v>
      </c>
      <c r="BB29">
        <v>-4.3382105640017707</v>
      </c>
      <c r="BC29">
        <v>8.3599168467336096</v>
      </c>
      <c r="BD29">
        <v>917.48964638419875</v>
      </c>
      <c r="BE29">
        <v>917.48964638419875</v>
      </c>
      <c r="BF29">
        <v>917.48964638419875</v>
      </c>
      <c r="BG29">
        <v>917.48964638419875</v>
      </c>
      <c r="BH29">
        <v>706.46702771583318</v>
      </c>
      <c r="BI29">
        <v>706.46702771583318</v>
      </c>
      <c r="BJ29" t="s">
        <v>65</v>
      </c>
      <c r="BK29" t="s">
        <v>65</v>
      </c>
      <c r="BL29">
        <v>29.162406512662976</v>
      </c>
      <c r="BM29">
        <v>200</v>
      </c>
    </row>
    <row r="30" spans="1:65" x14ac:dyDescent="0.25">
      <c r="A30">
        <v>268</v>
      </c>
      <c r="B30">
        <v>61.56434472618384</v>
      </c>
      <c r="C30">
        <v>52.314532404984725</v>
      </c>
      <c r="D30">
        <v>43.279148491585651</v>
      </c>
      <c r="E30">
        <v>34.760419834811287</v>
      </c>
      <c r="F30">
        <v>26.733439438864707</v>
      </c>
      <c r="G30">
        <v>19.174415184738809</v>
      </c>
      <c r="H30">
        <v>12.060621558281429</v>
      </c>
      <c r="I30">
        <v>-22.42177356539629</v>
      </c>
      <c r="J30">
        <v>-44.91120084621943</v>
      </c>
      <c r="K30">
        <v>-59.712560258413788</v>
      </c>
      <c r="L30">
        <v>-73.131706089961526</v>
      </c>
      <c r="M30">
        <v>-74.531901620716397</v>
      </c>
      <c r="N30">
        <v>-70.626914756324524</v>
      </c>
      <c r="O30">
        <v>-59.305844205886082</v>
      </c>
      <c r="P30">
        <v>-47.364361980039988</v>
      </c>
      <c r="Q30">
        <v>-40.983157600378711</v>
      </c>
      <c r="R30">
        <v>-39.725769285181357</v>
      </c>
      <c r="S30">
        <v>-37.611507711179385</v>
      </c>
      <c r="T30">
        <v>87.518942106865481</v>
      </c>
      <c r="U30">
        <v>75.873397263761177</v>
      </c>
      <c r="V30">
        <v>53.795476868035429</v>
      </c>
      <c r="W30">
        <v>25.300221596639346</v>
      </c>
      <c r="X30">
        <v>-17.810420670240774</v>
      </c>
      <c r="Y30">
        <v>-63.909316783398801</v>
      </c>
      <c r="Z30">
        <v>-79.914509021331156</v>
      </c>
      <c r="AA30">
        <v>-74.953360209117491</v>
      </c>
      <c r="AB30">
        <v>-59.254387345321625</v>
      </c>
      <c r="AC30">
        <v>-42.32138990106445</v>
      </c>
      <c r="AD30">
        <v>-25.52027821432587</v>
      </c>
      <c r="AE30">
        <v>-14.340818592224123</v>
      </c>
      <c r="AF30">
        <v>88.394033143252841</v>
      </c>
      <c r="AG30">
        <v>76.675230095979501</v>
      </c>
      <c r="AH30">
        <v>54.45936578557825</v>
      </c>
      <c r="AI30">
        <v>25.78823348381172</v>
      </c>
      <c r="AJ30">
        <v>-17.58206755861892</v>
      </c>
      <c r="AK30">
        <v>-64.031661994132591</v>
      </c>
      <c r="AL30">
        <v>-80.12223756659418</v>
      </c>
      <c r="AM30">
        <v>-75.184433347231035</v>
      </c>
      <c r="AN30">
        <v>-59.283719261457698</v>
      </c>
      <c r="AO30">
        <v>-42.011413900736109</v>
      </c>
      <c r="AP30">
        <v>-24.4787574066678</v>
      </c>
      <c r="AQ30">
        <v>-11.481588035325494</v>
      </c>
      <c r="AR30">
        <v>88.422358001990844</v>
      </c>
      <c r="AS30">
        <v>76.70117997417077</v>
      </c>
      <c r="AT30">
        <v>54.480845220472652</v>
      </c>
      <c r="AU30">
        <v>25.804016769962466</v>
      </c>
      <c r="AV30">
        <v>-17.574683547381259</v>
      </c>
      <c r="AW30">
        <v>-64.016746497274767</v>
      </c>
      <c r="AX30">
        <v>-80.102010402767277</v>
      </c>
      <c r="AY30">
        <v>-75.174159027618614</v>
      </c>
      <c r="AZ30">
        <v>-59.292266647043604</v>
      </c>
      <c r="BA30">
        <v>-42.042570902459317</v>
      </c>
      <c r="BB30">
        <v>-24.552203123380799</v>
      </c>
      <c r="BC30">
        <v>-11.623405637613965</v>
      </c>
      <c r="BD30">
        <v>821.88750401273137</v>
      </c>
      <c r="BE30">
        <v>821.88750401273137</v>
      </c>
      <c r="BF30">
        <v>821.88750401273137</v>
      </c>
      <c r="BG30">
        <v>821.88750401273137</v>
      </c>
      <c r="BH30">
        <v>632.8533780898033</v>
      </c>
      <c r="BI30">
        <v>632.8533780898033</v>
      </c>
      <c r="BJ30" t="s">
        <v>65</v>
      </c>
      <c r="BK30" t="s">
        <v>65</v>
      </c>
      <c r="BL30">
        <v>27.549254179017126</v>
      </c>
      <c r="BM30">
        <v>200</v>
      </c>
    </row>
    <row r="31" spans="1:65" x14ac:dyDescent="0.25">
      <c r="A31">
        <v>269</v>
      </c>
      <c r="B31">
        <v>11.484483100812071</v>
      </c>
      <c r="C31">
        <v>1.7959287434483884</v>
      </c>
      <c r="D31">
        <v>-7.6511981843167129</v>
      </c>
      <c r="E31">
        <v>-16.541636259676874</v>
      </c>
      <c r="F31">
        <v>-24.902982598024245</v>
      </c>
      <c r="G31">
        <v>-32.761575390619008</v>
      </c>
      <c r="H31">
        <v>-40.142549047874205</v>
      </c>
      <c r="I31">
        <v>-75.667072463364775</v>
      </c>
      <c r="J31">
        <v>-98.525474279499349</v>
      </c>
      <c r="K31">
        <v>-113.44026916482106</v>
      </c>
      <c r="L31">
        <v>-126.33470139095357</v>
      </c>
      <c r="M31">
        <v>-127.12974203780637</v>
      </c>
      <c r="N31">
        <v>-122.87255291082155</v>
      </c>
      <c r="O31">
        <v>-111.72054533039211</v>
      </c>
      <c r="P31">
        <v>-100.93152071553931</v>
      </c>
      <c r="Q31">
        <v>-94.751201082582114</v>
      </c>
      <c r="R31">
        <v>-90.578388709036744</v>
      </c>
      <c r="S31">
        <v>-78.751380989124726</v>
      </c>
      <c r="T31">
        <v>37.441060767513939</v>
      </c>
      <c r="U31">
        <v>26.115093211683398</v>
      </c>
      <c r="V31">
        <v>4.7305876638314981</v>
      </c>
      <c r="W31">
        <v>-22.666248535693697</v>
      </c>
      <c r="X31">
        <v>-63.495949114037025</v>
      </c>
      <c r="Y31">
        <v>-105.58866447172983</v>
      </c>
      <c r="Z31">
        <v>-118.4670059458269</v>
      </c>
      <c r="AA31">
        <v>-110.41380406826246</v>
      </c>
      <c r="AB31">
        <v>-94.664432136739237</v>
      </c>
      <c r="AC31">
        <v>-79.429479927846174</v>
      </c>
      <c r="AD31">
        <v>-60.428622011642268</v>
      </c>
      <c r="AE31">
        <v>-37.568655027198709</v>
      </c>
      <c r="AF31">
        <v>42.308819147686279</v>
      </c>
      <c r="AG31">
        <v>30.575247126025733</v>
      </c>
      <c r="AH31">
        <v>8.4232440773359532</v>
      </c>
      <c r="AI31">
        <v>-19.95210966577357</v>
      </c>
      <c r="AJ31">
        <v>-62.226358922134047</v>
      </c>
      <c r="AK31">
        <v>-105.87028599697533</v>
      </c>
      <c r="AL31">
        <v>-119.1557292471113</v>
      </c>
      <c r="AM31">
        <v>-110.95950338662654</v>
      </c>
      <c r="AN31">
        <v>-94.747284994704287</v>
      </c>
      <c r="AO31">
        <v>-79.241939446767489</v>
      </c>
      <c r="AP31">
        <v>-60.056408294388923</v>
      </c>
      <c r="AQ31">
        <v>-33.193678088653186</v>
      </c>
      <c r="AR31">
        <v>43.686943035230811</v>
      </c>
      <c r="AS31">
        <v>31.837942185074798</v>
      </c>
      <c r="AT31">
        <v>9.4685983419809379</v>
      </c>
      <c r="AU31">
        <v>-19.183839842154409</v>
      </c>
      <c r="AV31">
        <v>-61.867095959439105</v>
      </c>
      <c r="AW31">
        <v>-105.90340903104723</v>
      </c>
      <c r="AX31">
        <v>-119.30067817448543</v>
      </c>
      <c r="AY31">
        <v>-111.04497335509396</v>
      </c>
      <c r="AZ31">
        <v>-94.737673931521201</v>
      </c>
      <c r="BA31">
        <v>-79.193003140607672</v>
      </c>
      <c r="BB31">
        <v>-60.149478388146633</v>
      </c>
      <c r="BC31">
        <v>-33.38264722347467</v>
      </c>
      <c r="BD31">
        <v>691.66866480476926</v>
      </c>
      <c r="BE31">
        <v>691.66866480476926</v>
      </c>
      <c r="BF31">
        <v>691.66866480476926</v>
      </c>
      <c r="BG31">
        <v>691.66866480476926</v>
      </c>
      <c r="BH31">
        <v>532.58487189967241</v>
      </c>
      <c r="BI31">
        <v>532.58487189967241</v>
      </c>
      <c r="BJ31" t="s">
        <v>65</v>
      </c>
      <c r="BK31" t="s">
        <v>65</v>
      </c>
      <c r="BL31">
        <v>27.284574148602637</v>
      </c>
      <c r="BM31">
        <v>200</v>
      </c>
    </row>
    <row r="32" spans="1:65" x14ac:dyDescent="0.25">
      <c r="A32">
        <v>270</v>
      </c>
      <c r="B32">
        <v>-22.785456508281065</v>
      </c>
      <c r="C32">
        <v>-31.416006985773848</v>
      </c>
      <c r="D32">
        <v>-39.802874638790939</v>
      </c>
      <c r="E32">
        <v>-47.66687065453808</v>
      </c>
      <c r="F32">
        <v>-55.03461885662454</v>
      </c>
      <c r="G32">
        <v>-61.931511796867731</v>
      </c>
      <c r="H32">
        <v>-68.381765087975339</v>
      </c>
      <c r="I32">
        <v>-98.924271983035567</v>
      </c>
      <c r="J32">
        <v>-117.80239439597655</v>
      </c>
      <c r="K32">
        <v>-129.49575265952785</v>
      </c>
      <c r="L32">
        <v>-137.65565206580476</v>
      </c>
      <c r="M32">
        <v>-135.49249194480703</v>
      </c>
      <c r="N32">
        <v>-129.5051878976968</v>
      </c>
      <c r="O32">
        <v>-117.09004259726451</v>
      </c>
      <c r="P32">
        <v>-106.74840015583935</v>
      </c>
      <c r="Q32">
        <v>-102.1570372119339</v>
      </c>
      <c r="R32">
        <v>-98.77402343177036</v>
      </c>
      <c r="S32">
        <v>-86.753285020669466</v>
      </c>
      <c r="T32">
        <v>3.1711099238580092</v>
      </c>
      <c r="U32">
        <v>-7.0471418246043775</v>
      </c>
      <c r="V32">
        <v>-26.283440714364726</v>
      </c>
      <c r="W32">
        <v>-50.791314506562699</v>
      </c>
      <c r="X32">
        <v>-86.869011433255295</v>
      </c>
      <c r="Y32">
        <v>-122.68800520914853</v>
      </c>
      <c r="Z32">
        <v>-131.82564682096822</v>
      </c>
      <c r="AA32">
        <v>-120.18047070477554</v>
      </c>
      <c r="AB32">
        <v>-102.98260644288993</v>
      </c>
      <c r="AC32">
        <v>-86.575838421078387</v>
      </c>
      <c r="AD32">
        <v>-64.342037139829699</v>
      </c>
      <c r="AE32">
        <v>-38.785855630014829</v>
      </c>
      <c r="AF32">
        <v>8.0414290842470422</v>
      </c>
      <c r="AG32">
        <v>-2.5844389737637865</v>
      </c>
      <c r="AH32">
        <v>-22.588264053115743</v>
      </c>
      <c r="AI32">
        <v>-48.074707564822461</v>
      </c>
      <c r="AJ32">
        <v>-85.597082253613948</v>
      </c>
      <c r="AK32">
        <v>-122.96517499554284</v>
      </c>
      <c r="AL32">
        <v>-132.49351591123923</v>
      </c>
      <c r="AM32">
        <v>-120.70267635845583</v>
      </c>
      <c r="AN32">
        <v>-103.03922123577068</v>
      </c>
      <c r="AO32">
        <v>-86.363044998732519</v>
      </c>
      <c r="AP32">
        <v>-63.752224459327977</v>
      </c>
      <c r="AQ32">
        <v>-33.762519095729765</v>
      </c>
      <c r="AR32">
        <v>9.4192240394996158</v>
      </c>
      <c r="AS32">
        <v>-1.3218788910316497</v>
      </c>
      <c r="AT32">
        <v>-21.542689549358602</v>
      </c>
      <c r="AU32">
        <v>-47.305788495455026</v>
      </c>
      <c r="AV32">
        <v>-85.236613247455622</v>
      </c>
      <c r="AW32">
        <v>-122.9969609061004</v>
      </c>
      <c r="AX32">
        <v>-132.63838106525142</v>
      </c>
      <c r="AY32">
        <v>-120.79040316821322</v>
      </c>
      <c r="AZ32">
        <v>-103.03296569091906</v>
      </c>
      <c r="BA32">
        <v>-86.318052520963818</v>
      </c>
      <c r="BB32">
        <v>-63.859297974245486</v>
      </c>
      <c r="BC32">
        <v>-33.982209459486462</v>
      </c>
      <c r="BD32">
        <v>662.08232407702076</v>
      </c>
      <c r="BE32">
        <v>662.08232407702076</v>
      </c>
      <c r="BF32">
        <v>662.08232407702076</v>
      </c>
      <c r="BG32">
        <v>662.08232407702076</v>
      </c>
      <c r="BH32">
        <v>509.80338953930601</v>
      </c>
      <c r="BI32">
        <v>509.80338953930601</v>
      </c>
      <c r="BJ32" t="s">
        <v>65</v>
      </c>
      <c r="BK32" t="s">
        <v>65</v>
      </c>
      <c r="BL32">
        <v>26.545889120307294</v>
      </c>
      <c r="BM32">
        <v>200</v>
      </c>
    </row>
    <row r="33" spans="1:65" x14ac:dyDescent="0.25">
      <c r="A33">
        <v>271</v>
      </c>
      <c r="B33">
        <v>-122.00501782406975</v>
      </c>
      <c r="C33">
        <v>-128.23363871739144</v>
      </c>
      <c r="D33">
        <v>-134.21191614504735</v>
      </c>
      <c r="E33">
        <v>-139.74221392122996</v>
      </c>
      <c r="F33">
        <v>-144.84865350151611</v>
      </c>
      <c r="G33">
        <v>-149.55421240290718</v>
      </c>
      <c r="H33">
        <v>-153.88077532986102</v>
      </c>
      <c r="I33">
        <v>-172.98097358535637</v>
      </c>
      <c r="J33">
        <v>-182.51022199545105</v>
      </c>
      <c r="K33">
        <v>-186.50675795551808</v>
      </c>
      <c r="L33">
        <v>-182.61361390153624</v>
      </c>
      <c r="M33">
        <v>-171.89484787349718</v>
      </c>
      <c r="N33">
        <v>-159.74654681804023</v>
      </c>
      <c r="O33">
        <v>-139.3957729023729</v>
      </c>
      <c r="P33">
        <v>-122.45488853406671</v>
      </c>
      <c r="Q33">
        <v>-111.22217748527542</v>
      </c>
      <c r="R33">
        <v>-102.56618898284317</v>
      </c>
      <c r="S33">
        <v>-82.2149737151192</v>
      </c>
      <c r="T33">
        <v>-106.09694805550393</v>
      </c>
      <c r="U33">
        <v>-112.0758068288865</v>
      </c>
      <c r="V33">
        <v>-123.11001151343974</v>
      </c>
      <c r="W33">
        <v>-136.62411222993086</v>
      </c>
      <c r="X33">
        <v>-154.67886459953368</v>
      </c>
      <c r="Y33">
        <v>-166.39195689059801</v>
      </c>
      <c r="Z33">
        <v>-160.58162875035518</v>
      </c>
      <c r="AA33">
        <v>-132.2308966109623</v>
      </c>
      <c r="AB33">
        <v>-105.45918711118593</v>
      </c>
      <c r="AC33">
        <v>-79.391423158634012</v>
      </c>
      <c r="AD33">
        <v>-44.527623940276982</v>
      </c>
      <c r="AE33">
        <v>-20.743053304665899</v>
      </c>
      <c r="AF33">
        <v>-106.08587930102775</v>
      </c>
      <c r="AG33">
        <v>-112.06644471825747</v>
      </c>
      <c r="AH33">
        <v>-123.1037909299704</v>
      </c>
      <c r="AI33">
        <v>-136.62172099443043</v>
      </c>
      <c r="AJ33">
        <v>-154.68153898594016</v>
      </c>
      <c r="AK33">
        <v>-166.46954982533614</v>
      </c>
      <c r="AL33">
        <v>-160.57057430817559</v>
      </c>
      <c r="AM33">
        <v>-132.25262635317256</v>
      </c>
      <c r="AN33">
        <v>-105.2859814166296</v>
      </c>
      <c r="AO33">
        <v>-78.82403879554731</v>
      </c>
      <c r="AP33">
        <v>-42.081805149708636</v>
      </c>
      <c r="AQ33">
        <v>-14.517258159250229</v>
      </c>
      <c r="AR33">
        <v>-106.08576494547016</v>
      </c>
      <c r="AS33">
        <v>-112.06612673381349</v>
      </c>
      <c r="AT33">
        <v>-123.1031003212132</v>
      </c>
      <c r="AU33">
        <v>-136.62058107715293</v>
      </c>
      <c r="AV33">
        <v>-154.67981817681206</v>
      </c>
      <c r="AW33">
        <v>-166.44954366859889</v>
      </c>
      <c r="AX33">
        <v>-160.55022512429122</v>
      </c>
      <c r="AY33">
        <v>-132.25797372401618</v>
      </c>
      <c r="AZ33">
        <v>-105.32011368563302</v>
      </c>
      <c r="BA33">
        <v>-78.888135447147718</v>
      </c>
      <c r="BB33">
        <v>-42.240561876449725</v>
      </c>
      <c r="BC33">
        <v>-14.816109924113835</v>
      </c>
      <c r="BD33">
        <v>604.25548161997506</v>
      </c>
      <c r="BE33">
        <v>604.25548161997506</v>
      </c>
      <c r="BF33">
        <v>604.25548161997506</v>
      </c>
      <c r="BG33">
        <v>604.25548161997506</v>
      </c>
      <c r="BH33">
        <v>465.27672084738077</v>
      </c>
      <c r="BI33">
        <v>465.27672084738077</v>
      </c>
      <c r="BJ33" t="s">
        <v>65</v>
      </c>
      <c r="BK33" t="s">
        <v>65</v>
      </c>
      <c r="BL33">
        <v>28.586556187700207</v>
      </c>
      <c r="BM33">
        <v>200</v>
      </c>
    </row>
    <row r="34" spans="1:65" x14ac:dyDescent="0.25">
      <c r="A34">
        <v>272</v>
      </c>
      <c r="B34">
        <v>-152.46102202779485</v>
      </c>
      <c r="C34">
        <v>-156.68685780637728</v>
      </c>
      <c r="D34">
        <v>-160.67637916524725</v>
      </c>
      <c r="E34">
        <v>-164.2992227190523</v>
      </c>
      <c r="F34">
        <v>-167.57639902189968</v>
      </c>
      <c r="G34">
        <v>-170.52789304618406</v>
      </c>
      <c r="H34">
        <v>-173.17271070672186</v>
      </c>
      <c r="I34">
        <v>-183.55319282044471</v>
      </c>
      <c r="J34">
        <v>-186.453653285721</v>
      </c>
      <c r="K34">
        <v>-185.34410269084242</v>
      </c>
      <c r="L34">
        <v>-174.682815732872</v>
      </c>
      <c r="M34">
        <v>-160.31863892594288</v>
      </c>
      <c r="N34">
        <v>-146.41553648238522</v>
      </c>
      <c r="O34">
        <v>-125.34642563847963</v>
      </c>
      <c r="P34">
        <v>-109.29566857937348</v>
      </c>
      <c r="Q34">
        <v>-98.531823235636566</v>
      </c>
      <c r="R34">
        <v>-88.503032551978393</v>
      </c>
      <c r="S34">
        <v>-64.085143936064924</v>
      </c>
      <c r="T34">
        <v>-131.60652050594899</v>
      </c>
      <c r="U34">
        <v>-136.61208235771963</v>
      </c>
      <c r="V34">
        <v>-145.74408129852432</v>
      </c>
      <c r="W34">
        <v>-156.66188295227514</v>
      </c>
      <c r="X34">
        <v>-170.30574957372605</v>
      </c>
      <c r="Y34">
        <v>-175.59268567931022</v>
      </c>
      <c r="Z34">
        <v>-165.28472042072255</v>
      </c>
      <c r="AA34">
        <v>-131.15982365199719</v>
      </c>
      <c r="AB34">
        <v>-101.02873371186178</v>
      </c>
      <c r="AC34">
        <v>-72.617851923786191</v>
      </c>
      <c r="AD34">
        <v>-41.959532284208265</v>
      </c>
      <c r="AE34">
        <v>-28.12121447742566</v>
      </c>
      <c r="AF34">
        <v>-131.54058794974003</v>
      </c>
      <c r="AG34">
        <v>-136.55250942432573</v>
      </c>
      <c r="AH34">
        <v>-145.6963927010334</v>
      </c>
      <c r="AI34">
        <v>-156.62912628513732</v>
      </c>
      <c r="AJ34">
        <v>-170.29430887149366</v>
      </c>
      <c r="AK34">
        <v>-175.66591416407314</v>
      </c>
      <c r="AL34">
        <v>-165.2578312298667</v>
      </c>
      <c r="AM34">
        <v>-131.12604461003355</v>
      </c>
      <c r="AN34">
        <v>-100.73708693365842</v>
      </c>
      <c r="AO34">
        <v>-71.831397910811262</v>
      </c>
      <c r="AP34">
        <v>-39.693736010526365</v>
      </c>
      <c r="AQ34">
        <v>-23.90367878415671</v>
      </c>
      <c r="AR34">
        <v>-131.54052524915716</v>
      </c>
      <c r="AS34">
        <v>-136.55241149393561</v>
      </c>
      <c r="AT34">
        <v>-145.69623547285548</v>
      </c>
      <c r="AU34">
        <v>-156.62890973782407</v>
      </c>
      <c r="AV34">
        <v>-170.29405371069979</v>
      </c>
      <c r="AW34">
        <v>-175.64831662404606</v>
      </c>
      <c r="AX34">
        <v>-165.24166198611013</v>
      </c>
      <c r="AY34">
        <v>-131.13844225233802</v>
      </c>
      <c r="AZ34">
        <v>-100.7802741454059</v>
      </c>
      <c r="BA34">
        <v>-71.907450494570412</v>
      </c>
      <c r="BB34">
        <v>-39.839959168867999</v>
      </c>
      <c r="BC34">
        <v>-24.12185311840058</v>
      </c>
      <c r="BD34">
        <v>645.39947865473584</v>
      </c>
      <c r="BE34">
        <v>645.39947865473584</v>
      </c>
      <c r="BF34">
        <v>645.39947865473584</v>
      </c>
      <c r="BG34">
        <v>645.39947865473584</v>
      </c>
      <c r="BH34">
        <v>496.95759856414662</v>
      </c>
      <c r="BI34">
        <v>496.95759856414662</v>
      </c>
      <c r="BJ34" t="s">
        <v>65</v>
      </c>
      <c r="BK34" t="s">
        <v>65</v>
      </c>
      <c r="BL34">
        <v>27.998900808709742</v>
      </c>
      <c r="BM34">
        <v>200</v>
      </c>
    </row>
    <row r="35" spans="1:65" x14ac:dyDescent="0.25">
      <c r="A35">
        <v>273</v>
      </c>
      <c r="B35">
        <v>-166.12578251356214</v>
      </c>
      <c r="C35">
        <v>-170.56540217774889</v>
      </c>
      <c r="D35">
        <v>-174.69188753331258</v>
      </c>
      <c r="E35">
        <v>-178.37221577159508</v>
      </c>
      <c r="F35">
        <v>-181.63327655732232</v>
      </c>
      <c r="G35">
        <v>-184.5006175556733</v>
      </c>
      <c r="H35">
        <v>-186.99850599300453</v>
      </c>
      <c r="I35">
        <v>-195.43925856809375</v>
      </c>
      <c r="J35">
        <v>-195.21321481224956</v>
      </c>
      <c r="K35">
        <v>-190.41210108994326</v>
      </c>
      <c r="L35">
        <v>-172.1722832283414</v>
      </c>
      <c r="M35">
        <v>-151.41550535394956</v>
      </c>
      <c r="N35">
        <v>-132.92068965512081</v>
      </c>
      <c r="O35">
        <v>-107.64185327906773</v>
      </c>
      <c r="P35">
        <v>-92.575865152711017</v>
      </c>
      <c r="Q35">
        <v>-87.091382406720427</v>
      </c>
      <c r="R35">
        <v>-78.997670990638014</v>
      </c>
      <c r="S35">
        <v>-51.138684450588656</v>
      </c>
      <c r="T35">
        <v>-194.10726158870122</v>
      </c>
      <c r="U35">
        <v>-194.93187378596841</v>
      </c>
      <c r="V35">
        <v>-196.08208555411571</v>
      </c>
      <c r="W35">
        <v>-196.56712219216516</v>
      </c>
      <c r="X35">
        <v>-194.01576954099238</v>
      </c>
      <c r="Y35">
        <v>-180.6500614200279</v>
      </c>
      <c r="Z35">
        <v>-162.5636029884553</v>
      </c>
      <c r="AA35">
        <v>-127.27618717986819</v>
      </c>
      <c r="AB35">
        <v>-101.38504984567358</v>
      </c>
      <c r="AC35">
        <v>-78.408357582300113</v>
      </c>
      <c r="AD35">
        <v>-51.529412424543978</v>
      </c>
      <c r="AE35">
        <v>-36.681430045911732</v>
      </c>
      <c r="AF35">
        <v>-194.10751729235253</v>
      </c>
      <c r="AG35">
        <v>-194.93143372733383</v>
      </c>
      <c r="AH35">
        <v>-196.08034608240271</v>
      </c>
      <c r="AI35">
        <v>-196.5637515287049</v>
      </c>
      <c r="AJ35">
        <v>-194.0100726363101</v>
      </c>
      <c r="AK35">
        <v>-180.6817584283958</v>
      </c>
      <c r="AL35">
        <v>-162.47243938382266</v>
      </c>
      <c r="AM35">
        <v>-127.18786230967335</v>
      </c>
      <c r="AN35">
        <v>-101.12077905404651</v>
      </c>
      <c r="AO35">
        <v>-77.844807745521578</v>
      </c>
      <c r="AP35">
        <v>-49.839976953873418</v>
      </c>
      <c r="AQ35">
        <v>-32.868404165552548</v>
      </c>
      <c r="AR35">
        <v>-194.10756064196499</v>
      </c>
      <c r="AS35">
        <v>-194.93144614466425</v>
      </c>
      <c r="AT35">
        <v>-196.0803046008084</v>
      </c>
      <c r="AU35">
        <v>-196.56365137688218</v>
      </c>
      <c r="AV35">
        <v>-194.00991606115176</v>
      </c>
      <c r="AW35">
        <v>-180.66773261111598</v>
      </c>
      <c r="AX35">
        <v>-162.46278130821023</v>
      </c>
      <c r="AY35">
        <v>-127.20485219868728</v>
      </c>
      <c r="AZ35">
        <v>-101.16224460611035</v>
      </c>
      <c r="BA35">
        <v>-77.908969195248091</v>
      </c>
      <c r="BB35">
        <v>-49.960327874853938</v>
      </c>
      <c r="BC35">
        <v>-33.080628879997299</v>
      </c>
      <c r="BD35">
        <v>683.40384016282928</v>
      </c>
      <c r="BE35">
        <v>683.40384016282928</v>
      </c>
      <c r="BF35">
        <v>683.40384016282928</v>
      </c>
      <c r="BG35">
        <v>683.40384016282928</v>
      </c>
      <c r="BH35">
        <v>526.22095692537857</v>
      </c>
      <c r="BI35">
        <v>526.22095692537857</v>
      </c>
      <c r="BJ35" t="s">
        <v>65</v>
      </c>
      <c r="BK35" t="s">
        <v>65</v>
      </c>
      <c r="BL35">
        <v>29.285078466853626</v>
      </c>
      <c r="BM35">
        <v>200</v>
      </c>
    </row>
    <row r="36" spans="1:65" x14ac:dyDescent="0.25">
      <c r="A36">
        <v>274</v>
      </c>
      <c r="B36">
        <v>-228.71026588476798</v>
      </c>
      <c r="C36">
        <v>-228.36561362215696</v>
      </c>
      <c r="D36">
        <v>-227.80683196282251</v>
      </c>
      <c r="E36">
        <v>-227.05693829624326</v>
      </c>
      <c r="F36">
        <v>-226.12989054940479</v>
      </c>
      <c r="G36">
        <v>-225.03890978443999</v>
      </c>
      <c r="H36">
        <v>-223.79651479419087</v>
      </c>
      <c r="I36">
        <v>-213.78303920821756</v>
      </c>
      <c r="J36">
        <v>-200.73059399710502</v>
      </c>
      <c r="K36">
        <v>-186.92532381271334</v>
      </c>
      <c r="L36">
        <v>-158.13293621018798</v>
      </c>
      <c r="M36">
        <v>-132.29325192144773</v>
      </c>
      <c r="N36">
        <v>-111.09213238766031</v>
      </c>
      <c r="O36">
        <v>-82.36275501661602</v>
      </c>
      <c r="P36">
        <v>-62.469795105135688</v>
      </c>
      <c r="Q36">
        <v>-51.717576814380507</v>
      </c>
      <c r="R36">
        <v>-44.225512464055249</v>
      </c>
      <c r="S36">
        <v>-26.267551149778203</v>
      </c>
      <c r="T36">
        <v>-259.56332648823644</v>
      </c>
      <c r="U36">
        <v>-254.89706001804086</v>
      </c>
      <c r="V36">
        <v>-245.50362405391488</v>
      </c>
      <c r="W36">
        <v>-232.05253753073464</v>
      </c>
      <c r="X36">
        <v>-207.31725539684766</v>
      </c>
      <c r="Y36">
        <v>-166.34781587955828</v>
      </c>
      <c r="Z36">
        <v>-133.96046616405994</v>
      </c>
      <c r="AA36">
        <v>-88.231204898300177</v>
      </c>
      <c r="AB36">
        <v>-59.995255525329277</v>
      </c>
      <c r="AC36">
        <v>-35.963649513402544</v>
      </c>
      <c r="AD36">
        <v>-8.8352140535324217</v>
      </c>
      <c r="AE36">
        <v>1.0953256367118165</v>
      </c>
      <c r="AF36">
        <v>-259.56438900485279</v>
      </c>
      <c r="AG36">
        <v>-254.89794297135967</v>
      </c>
      <c r="AH36">
        <v>-245.50416492104972</v>
      </c>
      <c r="AI36">
        <v>-232.05263353410962</v>
      </c>
      <c r="AJ36">
        <v>-207.31667144448588</v>
      </c>
      <c r="AK36">
        <v>-166.33957760506266</v>
      </c>
      <c r="AL36">
        <v>-133.79954272354809</v>
      </c>
      <c r="AM36">
        <v>-87.950231520812181</v>
      </c>
      <c r="AN36">
        <v>-59.421753628888794</v>
      </c>
      <c r="AO36">
        <v>-34.857026132440879</v>
      </c>
      <c r="AP36">
        <v>-5.9785555833320734</v>
      </c>
      <c r="AQ36">
        <v>5.3715112333951875</v>
      </c>
      <c r="AR36">
        <v>-259.56433995292605</v>
      </c>
      <c r="AS36">
        <v>-254.89790013839078</v>
      </c>
      <c r="AT36">
        <v>-245.50413790882152</v>
      </c>
      <c r="AU36">
        <v>-232.05263601321352</v>
      </c>
      <c r="AV36">
        <v>-207.31674430027294</v>
      </c>
      <c r="AW36">
        <v>-166.33313062808924</v>
      </c>
      <c r="AX36">
        <v>-133.80405047252003</v>
      </c>
      <c r="AY36">
        <v>-87.984895821815428</v>
      </c>
      <c r="AZ36">
        <v>-59.480052082048552</v>
      </c>
      <c r="BA36">
        <v>-34.94252518243875</v>
      </c>
      <c r="BB36">
        <v>-6.1402574207451712</v>
      </c>
      <c r="BC36">
        <v>5.1866295987451627</v>
      </c>
      <c r="BD36">
        <v>759.67083725152384</v>
      </c>
      <c r="BE36">
        <v>759.67083725152384</v>
      </c>
      <c r="BF36">
        <v>759.67083725152384</v>
      </c>
      <c r="BG36">
        <v>759.67083725152384</v>
      </c>
      <c r="BH36">
        <v>584.94654468367344</v>
      </c>
      <c r="BI36">
        <v>584.94654468367344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320593665424</v>
      </c>
      <c r="C37">
        <v>-268.61664271486256</v>
      </c>
      <c r="D37">
        <v>-263.58267223312669</v>
      </c>
      <c r="E37">
        <v>-258.57464099469962</v>
      </c>
      <c r="F37">
        <v>-253.59675704170994</v>
      </c>
      <c r="G37">
        <v>-248.65291381568832</v>
      </c>
      <c r="H37">
        <v>-243.74670677782152</v>
      </c>
      <c r="I37">
        <v>-215.26746282896528</v>
      </c>
      <c r="J37">
        <v>-188.92838817483005</v>
      </c>
      <c r="K37">
        <v>-165.45326578996719</v>
      </c>
      <c r="L37">
        <v>-125.09682966822869</v>
      </c>
      <c r="M37">
        <v>-94.025985084523796</v>
      </c>
      <c r="N37">
        <v>-70.946414889407549</v>
      </c>
      <c r="O37">
        <v>-42.572962197087378</v>
      </c>
      <c r="P37">
        <v>-25.320722580520691</v>
      </c>
      <c r="Q37">
        <v>-18.021039642127786</v>
      </c>
      <c r="R37">
        <v>-13.331140863167834</v>
      </c>
      <c r="S37">
        <v>-0.48724819906247052</v>
      </c>
      <c r="T37">
        <v>-282.28626117973084</v>
      </c>
      <c r="U37">
        <v>-275.59506145363395</v>
      </c>
      <c r="V37">
        <v>-262.14265032382633</v>
      </c>
      <c r="W37">
        <v>-242.92943204745126</v>
      </c>
      <c r="X37">
        <v>-207.81128571805414</v>
      </c>
      <c r="Y37">
        <v>-150.56926235760875</v>
      </c>
      <c r="Z37">
        <v>-106.82617482404781</v>
      </c>
      <c r="AA37">
        <v>-49.403762142750175</v>
      </c>
      <c r="AB37">
        <v>-18.413345148215395</v>
      </c>
      <c r="AC37">
        <v>2.6291753029016043</v>
      </c>
      <c r="AD37">
        <v>14.99184581979493</v>
      </c>
      <c r="AE37">
        <v>18.033531300344976</v>
      </c>
      <c r="AF37">
        <v>-282.28627979819703</v>
      </c>
      <c r="AG37">
        <v>-275.59507175653692</v>
      </c>
      <c r="AH37">
        <v>-262.14263800900312</v>
      </c>
      <c r="AI37">
        <v>-242.92937450540768</v>
      </c>
      <c r="AJ37">
        <v>-207.81111030084838</v>
      </c>
      <c r="AK37">
        <v>-150.53205827038829</v>
      </c>
      <c r="AL37">
        <v>-106.61230247081657</v>
      </c>
      <c r="AM37">
        <v>-48.934034300115378</v>
      </c>
      <c r="AN37">
        <v>-17.527729893760945</v>
      </c>
      <c r="AO37">
        <v>4.1342924845963474</v>
      </c>
      <c r="AP37">
        <v>17.431979810338323</v>
      </c>
      <c r="AQ37">
        <v>20.858067029436018</v>
      </c>
      <c r="AR37">
        <v>-282.28625640565821</v>
      </c>
      <c r="AS37">
        <v>-275.59508974592319</v>
      </c>
      <c r="AT37">
        <v>-262.1427341095328</v>
      </c>
      <c r="AU37">
        <v>-242.92957055616918</v>
      </c>
      <c r="AV37">
        <v>-207.81145449650373</v>
      </c>
      <c r="AW37">
        <v>-150.53081148158557</v>
      </c>
      <c r="AX37">
        <v>-106.62765973333238</v>
      </c>
      <c r="AY37">
        <v>-48.985485190689261</v>
      </c>
      <c r="AZ37">
        <v>-17.602943320604719</v>
      </c>
      <c r="BA37">
        <v>4.0353369169771751</v>
      </c>
      <c r="BB37">
        <v>17.306285333217804</v>
      </c>
      <c r="BC37">
        <v>20.756619253049223</v>
      </c>
      <c r="BD37">
        <v>828.51465999338188</v>
      </c>
      <c r="BE37">
        <v>828.51465999338188</v>
      </c>
      <c r="BF37">
        <v>828.51465999338188</v>
      </c>
      <c r="BG37">
        <v>828.51465999338188</v>
      </c>
      <c r="BH37">
        <v>637.95628819490412</v>
      </c>
      <c r="BI37">
        <v>637.95628819490412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616337736829</v>
      </c>
      <c r="C38">
        <v>-268.8542632942702</v>
      </c>
      <c r="D38">
        <v>-258.90284462008475</v>
      </c>
      <c r="E38">
        <v>-249.3077956823364</v>
      </c>
      <c r="F38">
        <v>-240.05537852705464</v>
      </c>
      <c r="G38">
        <v>-231.13240339098908</v>
      </c>
      <c r="H38">
        <v>-222.52620639622572</v>
      </c>
      <c r="I38">
        <v>-176.89324178877516</v>
      </c>
      <c r="J38">
        <v>-140.49191045464929</v>
      </c>
      <c r="K38">
        <v>-111.30382839396314</v>
      </c>
      <c r="L38">
        <v>-67.878645224033818</v>
      </c>
      <c r="M38">
        <v>-38.722667727398019</v>
      </c>
      <c r="N38">
        <v>-18.742497552129699</v>
      </c>
      <c r="O38">
        <v>5.242554192625148</v>
      </c>
      <c r="P38">
        <v>22.03542070706742</v>
      </c>
      <c r="Q38">
        <v>31.944476329721361</v>
      </c>
      <c r="R38">
        <v>34.473816111915895</v>
      </c>
      <c r="S38">
        <v>33.763095514322899</v>
      </c>
      <c r="T38">
        <v>-255.01082557011907</v>
      </c>
      <c r="U38">
        <v>-245.32264504684858</v>
      </c>
      <c r="V38">
        <v>-226.3151988710944</v>
      </c>
      <c r="W38">
        <v>-200.23728267765426</v>
      </c>
      <c r="X38">
        <v>-155.72654400450665</v>
      </c>
      <c r="Y38">
        <v>-91.787583993761174</v>
      </c>
      <c r="Z38">
        <v>-49.740336447508597</v>
      </c>
      <c r="AA38">
        <v>-3.4621943257204939</v>
      </c>
      <c r="AB38">
        <v>17.183929825194401</v>
      </c>
      <c r="AC38">
        <v>28.996512315244068</v>
      </c>
      <c r="AD38">
        <v>31.700280589651506</v>
      </c>
      <c r="AE38">
        <v>27.558891315747346</v>
      </c>
      <c r="AF38">
        <v>-255.01005577268074</v>
      </c>
      <c r="AG38">
        <v>-245.32193764499431</v>
      </c>
      <c r="AH38">
        <v>-226.31460911799337</v>
      </c>
      <c r="AI38">
        <v>-200.23684330470863</v>
      </c>
      <c r="AJ38">
        <v>-155.72632786016064</v>
      </c>
      <c r="AK38">
        <v>-91.719499128735364</v>
      </c>
      <c r="AL38">
        <v>-49.526634585627882</v>
      </c>
      <c r="AM38">
        <v>-2.9884466541672818</v>
      </c>
      <c r="AN38">
        <v>17.989165440094947</v>
      </c>
      <c r="AO38">
        <v>30.270765915788797</v>
      </c>
      <c r="AP38">
        <v>33.447357508264716</v>
      </c>
      <c r="AQ38">
        <v>28.525017348719274</v>
      </c>
      <c r="AR38">
        <v>-255.00954036703521</v>
      </c>
      <c r="AS38">
        <v>-245.32152119149859</v>
      </c>
      <c r="AT38">
        <v>-226.31438031622056</v>
      </c>
      <c r="AU38">
        <v>-200.23685674941621</v>
      </c>
      <c r="AV38">
        <v>-155.72670746772766</v>
      </c>
      <c r="AW38">
        <v>-91.725481742267817</v>
      </c>
      <c r="AX38">
        <v>-49.549607855125039</v>
      </c>
      <c r="AY38">
        <v>-3.0376686135400592</v>
      </c>
      <c r="AZ38">
        <v>17.927243761075712</v>
      </c>
      <c r="BA38">
        <v>30.195965640011508</v>
      </c>
      <c r="BB38">
        <v>33.368880598953417</v>
      </c>
      <c r="BC38">
        <v>28.517098916873497</v>
      </c>
      <c r="BD38">
        <v>917.48964638419875</v>
      </c>
      <c r="BE38">
        <v>917.48964638419875</v>
      </c>
      <c r="BF38">
        <v>917.48964638419875</v>
      </c>
      <c r="BG38">
        <v>917.48964638419875</v>
      </c>
      <c r="BH38">
        <v>706.46702771583318</v>
      </c>
      <c r="BI38">
        <v>706.46702771583318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44089319138</v>
      </c>
      <c r="C39">
        <v>-170.76586517972757</v>
      </c>
      <c r="D39">
        <v>-167.15213751810143</v>
      </c>
      <c r="E39">
        <v>-163.5511947722791</v>
      </c>
      <c r="F39">
        <v>-159.96683902123371</v>
      </c>
      <c r="G39">
        <v>-156.40259452718786</v>
      </c>
      <c r="H39">
        <v>-152.86172238675752</v>
      </c>
      <c r="I39">
        <v>-132.26015463382322</v>
      </c>
      <c r="J39">
        <v>-113.31403010665815</v>
      </c>
      <c r="K39">
        <v>-96.371243665010553</v>
      </c>
      <c r="L39">
        <v>-67.599247515279657</v>
      </c>
      <c r="M39">
        <v>-45.903963199813646</v>
      </c>
      <c r="N39">
        <v>-30.270233406569577</v>
      </c>
      <c r="O39">
        <v>-12.243950397523227</v>
      </c>
      <c r="P39">
        <v>-3.0863335222201109</v>
      </c>
      <c r="Q39">
        <v>-4.5111207989320667E-2</v>
      </c>
      <c r="R39">
        <v>4.4501457454997757</v>
      </c>
      <c r="S39">
        <v>19.169236299514182</v>
      </c>
      <c r="T39">
        <v>-154.72958430135733</v>
      </c>
      <c r="U39">
        <v>-150.62384711995432</v>
      </c>
      <c r="V39">
        <v>-142.48532661517149</v>
      </c>
      <c r="W39">
        <v>-131.12506544140331</v>
      </c>
      <c r="X39">
        <v>-111.1375457981098</v>
      </c>
      <c r="Y39">
        <v>-80.775962015752796</v>
      </c>
      <c r="Z39">
        <v>-59.17323689482695</v>
      </c>
      <c r="AA39">
        <v>-32.778806840612141</v>
      </c>
      <c r="AB39">
        <v>-19.348412826819608</v>
      </c>
      <c r="AC39">
        <v>-10.342559996558281</v>
      </c>
      <c r="AD39">
        <v>-4.2634882132620842</v>
      </c>
      <c r="AE39">
        <v>-2.7388545071958816</v>
      </c>
      <c r="AF39">
        <v>-154.6329947669995</v>
      </c>
      <c r="AG39">
        <v>-150.53398664264643</v>
      </c>
      <c r="AH39">
        <v>-142.40823574292855</v>
      </c>
      <c r="AI39">
        <v>-131.06449190138824</v>
      </c>
      <c r="AJ39">
        <v>-111.10211466183243</v>
      </c>
      <c r="AK39">
        <v>-80.747025269867834</v>
      </c>
      <c r="AL39">
        <v>-59.066767321671321</v>
      </c>
      <c r="AM39">
        <v>-32.576680758658604</v>
      </c>
      <c r="AN39">
        <v>-18.987805001134742</v>
      </c>
      <c r="AO39">
        <v>-9.7706340788168706</v>
      </c>
      <c r="AP39">
        <v>-3.3964590158535453</v>
      </c>
      <c r="AQ39">
        <v>-1.7332118621110615</v>
      </c>
      <c r="AR39">
        <v>-154.63297114959605</v>
      </c>
      <c r="AS39">
        <v>-150.53414891993967</v>
      </c>
      <c r="AT39">
        <v>-142.40874206325523</v>
      </c>
      <c r="AU39">
        <v>-131.06542225386039</v>
      </c>
      <c r="AV39">
        <v>-111.1036223542216</v>
      </c>
      <c r="AW39">
        <v>-80.74798559269999</v>
      </c>
      <c r="AX39">
        <v>-59.075524310234492</v>
      </c>
      <c r="AY39">
        <v>-32.601012925872546</v>
      </c>
      <c r="AZ39">
        <v>-19.021385789684196</v>
      </c>
      <c r="BA39">
        <v>-9.8122145704175594</v>
      </c>
      <c r="BB39">
        <v>-3.446441794934807</v>
      </c>
      <c r="BC39">
        <v>-1.7804234190928192</v>
      </c>
      <c r="BD39">
        <v>917.48964638419875</v>
      </c>
      <c r="BE39">
        <v>917.48964638419875</v>
      </c>
      <c r="BF39">
        <v>917.48964638419875</v>
      </c>
      <c r="BG39">
        <v>917.48964638419875</v>
      </c>
      <c r="BH39">
        <v>706.46702771583318</v>
      </c>
      <c r="BI39">
        <v>706.46702771583318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24441835304</v>
      </c>
      <c r="C40">
        <v>-167.43307867587583</v>
      </c>
      <c r="D40">
        <v>-162.89653357525376</v>
      </c>
      <c r="E40">
        <v>-158.47199264350044</v>
      </c>
      <c r="F40">
        <v>-154.1569769863485</v>
      </c>
      <c r="G40">
        <v>-149.94905289116755</v>
      </c>
      <c r="H40">
        <v>-145.84583141179195</v>
      </c>
      <c r="I40">
        <v>-123.29700410043721</v>
      </c>
      <c r="J40">
        <v>-104.23392878143645</v>
      </c>
      <c r="K40">
        <v>-88.204519451920362</v>
      </c>
      <c r="L40">
        <v>-62.724262756184906</v>
      </c>
      <c r="M40">
        <v>-44.519315707908582</v>
      </c>
      <c r="N40">
        <v>-31.648623311296074</v>
      </c>
      <c r="O40">
        <v>-16.381771702154712</v>
      </c>
      <c r="P40">
        <v>-6.9999197793790131</v>
      </c>
      <c r="Q40">
        <v>-2.3089667000673888</v>
      </c>
      <c r="R40">
        <v>0.53762520728528607</v>
      </c>
      <c r="S40">
        <v>6.7884330691925925</v>
      </c>
      <c r="T40">
        <v>-163.78216021348999</v>
      </c>
      <c r="U40">
        <v>-158.84661348655757</v>
      </c>
      <c r="V40">
        <v>-149.10367476189654</v>
      </c>
      <c r="W40">
        <v>-135.60189339997152</v>
      </c>
      <c r="X40">
        <v>-112.17049072699565</v>
      </c>
      <c r="Y40">
        <v>-77.631260244954987</v>
      </c>
      <c r="Z40">
        <v>-54.228488429099301</v>
      </c>
      <c r="AA40">
        <v>-28.011489668628084</v>
      </c>
      <c r="AB40">
        <v>-16.592342875881847</v>
      </c>
      <c r="AC40">
        <v>-10.449657957233432</v>
      </c>
      <c r="AD40">
        <v>-4.3159384097415927</v>
      </c>
      <c r="AE40">
        <v>4.1202070813248231</v>
      </c>
      <c r="AF40">
        <v>-163.80438102974531</v>
      </c>
      <c r="AG40">
        <v>-158.86723959706129</v>
      </c>
      <c r="AH40">
        <v>-149.12127978403797</v>
      </c>
      <c r="AI40">
        <v>-135.61560284717575</v>
      </c>
      <c r="AJ40">
        <v>-112.17830852197838</v>
      </c>
      <c r="AK40">
        <v>-77.60422178065204</v>
      </c>
      <c r="AL40">
        <v>-54.107874362344518</v>
      </c>
      <c r="AM40">
        <v>-27.789519920550301</v>
      </c>
      <c r="AN40">
        <v>-16.243851028860597</v>
      </c>
      <c r="AO40">
        <v>-9.980230527132095</v>
      </c>
      <c r="AP40">
        <v>-3.4517749006660048</v>
      </c>
      <c r="AQ40">
        <v>6.4260321227805477</v>
      </c>
      <c r="AR40">
        <v>-163.80269474534543</v>
      </c>
      <c r="AS40">
        <v>-158.8657503153928</v>
      </c>
      <c r="AT40">
        <v>-149.12015798671712</v>
      </c>
      <c r="AU40">
        <v>-135.61494127573334</v>
      </c>
      <c r="AV40">
        <v>-112.17829960199572</v>
      </c>
      <c r="AW40">
        <v>-77.605015794858645</v>
      </c>
      <c r="AX40">
        <v>-54.117452006167724</v>
      </c>
      <c r="AY40">
        <v>-27.814096761315035</v>
      </c>
      <c r="AZ40">
        <v>-16.275185505435012</v>
      </c>
      <c r="BA40">
        <v>-10.014790738403015</v>
      </c>
      <c r="BB40">
        <v>-3.5019586155748961</v>
      </c>
      <c r="BC40">
        <v>6.3291055602574673</v>
      </c>
      <c r="BD40">
        <v>917.48964638419875</v>
      </c>
      <c r="BE40">
        <v>917.48964638419875</v>
      </c>
      <c r="BF40">
        <v>917.48964638419875</v>
      </c>
      <c r="BG40">
        <v>917.48964638419875</v>
      </c>
      <c r="BH40">
        <v>706.46702771583318</v>
      </c>
      <c r="BI40">
        <v>706.46702771583318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5331540482</v>
      </c>
      <c r="C41">
        <v>-239.96783094024138</v>
      </c>
      <c r="D41">
        <v>-235.4122084086479</v>
      </c>
      <c r="E41">
        <v>-230.93815596375708</v>
      </c>
      <c r="F41">
        <v>-226.54519062115699</v>
      </c>
      <c r="G41">
        <v>-222.23277261564374</v>
      </c>
      <c r="H41">
        <v>-218.00030970539365</v>
      </c>
      <c r="I41">
        <v>-194.24579430128662</v>
      </c>
      <c r="J41">
        <v>-173.29724857909488</v>
      </c>
      <c r="K41">
        <v>-155.34798485080304</v>
      </c>
      <c r="L41">
        <v>-125.424638224448</v>
      </c>
      <c r="M41">
        <v>-102.89087284511913</v>
      </c>
      <c r="N41">
        <v>-86.120271804262728</v>
      </c>
      <c r="O41">
        <v>-64.561322100448947</v>
      </c>
      <c r="P41">
        <v>-48.626722034163237</v>
      </c>
      <c r="Q41">
        <v>-36.537110777296114</v>
      </c>
      <c r="R41">
        <v>-27.792447009143963</v>
      </c>
      <c r="S41">
        <v>-12.232184792766928</v>
      </c>
      <c r="T41">
        <v>-219.37624920726833</v>
      </c>
      <c r="U41">
        <v>-214.38379083070464</v>
      </c>
      <c r="V41">
        <v>-204.50036186003115</v>
      </c>
      <c r="W41">
        <v>-190.72966430644317</v>
      </c>
      <c r="X41">
        <v>-166.55138887137414</v>
      </c>
      <c r="Y41">
        <v>-129.72730658280594</v>
      </c>
      <c r="Z41">
        <v>-103.24557066226498</v>
      </c>
      <c r="AA41">
        <v>-69.40651057487014</v>
      </c>
      <c r="AB41">
        <v>-50.143185613035492</v>
      </c>
      <c r="AC41">
        <v>-34.011794248486744</v>
      </c>
      <c r="AD41">
        <v>-12.854731175167972</v>
      </c>
      <c r="AE41">
        <v>-2.5689401145038984</v>
      </c>
      <c r="AF41">
        <v>-213.62300362809083</v>
      </c>
      <c r="AG41">
        <v>-208.92849914236774</v>
      </c>
      <c r="AH41">
        <v>-199.61958913894861</v>
      </c>
      <c r="AI41">
        <v>-186.61357827856997</v>
      </c>
      <c r="AJ41">
        <v>-163.66732416429352</v>
      </c>
      <c r="AK41">
        <v>-128.39373061860474</v>
      </c>
      <c r="AL41">
        <v>-102.61789652965908</v>
      </c>
      <c r="AM41">
        <v>-69.28404856523494</v>
      </c>
      <c r="AN41">
        <v>-49.89508011730176</v>
      </c>
      <c r="AO41">
        <v>-33.354994315401285</v>
      </c>
      <c r="AP41">
        <v>-10.788686250976301</v>
      </c>
      <c r="AQ41">
        <v>0.98850572854393415</v>
      </c>
      <c r="AR41">
        <v>-212.24485446250992</v>
      </c>
      <c r="AS41">
        <v>-207.66569866210065</v>
      </c>
      <c r="AT41">
        <v>-198.57398634946458</v>
      </c>
      <c r="AU41">
        <v>-185.84489613961605</v>
      </c>
      <c r="AV41">
        <v>-163.3074670368793</v>
      </c>
      <c r="AW41">
        <v>-128.4413794938244</v>
      </c>
      <c r="AX41">
        <v>-102.79154412491683</v>
      </c>
      <c r="AY41">
        <v>-69.406979468037974</v>
      </c>
      <c r="AZ41">
        <v>-49.920246018309165</v>
      </c>
      <c r="BA41">
        <v>-33.34313791833965</v>
      </c>
      <c r="BB41">
        <v>-10.939441879725676</v>
      </c>
      <c r="BC41">
        <v>0.87311934210472508</v>
      </c>
      <c r="BD41">
        <v>780.43858366756581</v>
      </c>
      <c r="BE41">
        <v>780.43858366756581</v>
      </c>
      <c r="BF41">
        <v>780.43858366756581</v>
      </c>
      <c r="BG41">
        <v>780.43858366756581</v>
      </c>
      <c r="BH41">
        <v>600.93770942402568</v>
      </c>
      <c r="BI41">
        <v>600.93770942402568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378472469806</v>
      </c>
      <c r="C42">
        <v>-223.46313560371314</v>
      </c>
      <c r="D42">
        <v>-223.80135228655601</v>
      </c>
      <c r="E42">
        <v>-223.94093381394896</v>
      </c>
      <c r="F42">
        <v>-223.89559818457036</v>
      </c>
      <c r="G42">
        <v>-223.67834777335065</v>
      </c>
      <c r="H42">
        <v>-223.30150279933079</v>
      </c>
      <c r="I42">
        <v>-218.30069375174773</v>
      </c>
      <c r="J42">
        <v>-209.85583735361789</v>
      </c>
      <c r="K42">
        <v>-200.36063875129938</v>
      </c>
      <c r="L42">
        <v>-179.07973572554167</v>
      </c>
      <c r="M42">
        <v>-159.39316207903158</v>
      </c>
      <c r="N42">
        <v>-143.14607609742166</v>
      </c>
      <c r="O42">
        <v>-121.48627713613688</v>
      </c>
      <c r="P42">
        <v>-107.54685171210961</v>
      </c>
      <c r="Q42">
        <v>-100.79654200428001</v>
      </c>
      <c r="R42">
        <v>-94.345209411850618</v>
      </c>
      <c r="S42">
        <v>-75.538756594946619</v>
      </c>
      <c r="T42">
        <v>-196.98231058375285</v>
      </c>
      <c r="U42">
        <v>-197.40361410987731</v>
      </c>
      <c r="V42">
        <v>-197.8547089889405</v>
      </c>
      <c r="W42">
        <v>-197.59653089358542</v>
      </c>
      <c r="X42">
        <v>-194.44828569088347</v>
      </c>
      <c r="Y42">
        <v>-182.21956228018288</v>
      </c>
      <c r="Z42">
        <v>-166.81716746100156</v>
      </c>
      <c r="AA42">
        <v>-137.80597827857761</v>
      </c>
      <c r="AB42">
        <v>-117.31352526639407</v>
      </c>
      <c r="AC42">
        <v>-100.35687241976996</v>
      </c>
      <c r="AD42">
        <v>-87.768907635513628</v>
      </c>
      <c r="AE42">
        <v>-86.686036125022611</v>
      </c>
      <c r="AF42">
        <v>-192.10708558022972</v>
      </c>
      <c r="AG42">
        <v>-192.92543810999769</v>
      </c>
      <c r="AH42">
        <v>-194.12498084112738</v>
      </c>
      <c r="AI42">
        <v>-194.82300420679533</v>
      </c>
      <c r="AJ42">
        <v>-193.09267306111789</v>
      </c>
      <c r="AK42">
        <v>-182.3590316355702</v>
      </c>
      <c r="AL42">
        <v>-167.28021207690048</v>
      </c>
      <c r="AM42">
        <v>-138.12255694872385</v>
      </c>
      <c r="AN42">
        <v>-117.19014420168399</v>
      </c>
      <c r="AO42">
        <v>-100.02919932371492</v>
      </c>
      <c r="AP42">
        <v>-88.324367369668963</v>
      </c>
      <c r="AQ42">
        <v>-87.348582178046954</v>
      </c>
      <c r="AR42">
        <v>-190.73066299832041</v>
      </c>
      <c r="AS42">
        <v>-191.66424561783711</v>
      </c>
      <c r="AT42">
        <v>-193.08076076922836</v>
      </c>
      <c r="AU42">
        <v>-194.05541290023729</v>
      </c>
      <c r="AV42">
        <v>-192.73346092292897</v>
      </c>
      <c r="AW42">
        <v>-182.39809694726557</v>
      </c>
      <c r="AX42">
        <v>-167.43996858097296</v>
      </c>
      <c r="AY42">
        <v>-138.2308958740758</v>
      </c>
      <c r="AZ42">
        <v>-117.20277779081822</v>
      </c>
      <c r="BA42">
        <v>-99.998410951762551</v>
      </c>
      <c r="BB42">
        <v>-88.380836114341705</v>
      </c>
      <c r="BC42">
        <v>-87.367804528107541</v>
      </c>
      <c r="BD42">
        <v>614.35211784027138</v>
      </c>
      <c r="BE42">
        <v>614.35211784027138</v>
      </c>
      <c r="BF42">
        <v>614.35211784027138</v>
      </c>
      <c r="BG42">
        <v>614.35211784027138</v>
      </c>
      <c r="BH42">
        <v>473.05113073700892</v>
      </c>
      <c r="BI42">
        <v>473.05113073700892</v>
      </c>
      <c r="BJ42" t="s">
        <v>65</v>
      </c>
      <c r="BK42" t="s">
        <v>65</v>
      </c>
      <c r="BL42">
        <v>30.408542640587051</v>
      </c>
      <c r="BM42">
        <v>200</v>
      </c>
    </row>
    <row r="43" spans="1:65" x14ac:dyDescent="0.25">
      <c r="A43">
        <v>281</v>
      </c>
      <c r="B43">
        <v>-216.74110974047665</v>
      </c>
      <c r="C43">
        <v>-213.92830663218439</v>
      </c>
      <c r="D43">
        <v>-211.00330916376348</v>
      </c>
      <c r="E43">
        <v>-208.06765040370365</v>
      </c>
      <c r="F43">
        <v>-205.12586831913953</v>
      </c>
      <c r="G43">
        <v>-202.1822007803313</v>
      </c>
      <c r="H43">
        <v>-199.24060090474538</v>
      </c>
      <c r="I43">
        <v>-181.82346578503251</v>
      </c>
      <c r="J43">
        <v>-165.27585771136145</v>
      </c>
      <c r="K43">
        <v>-150.43086792000494</v>
      </c>
      <c r="L43">
        <v>-124.42775582994402</v>
      </c>
      <c r="M43">
        <v>-104.32864028176294</v>
      </c>
      <c r="N43">
        <v>-89.532711899247275</v>
      </c>
      <c r="O43">
        <v>-71.971667577838815</v>
      </c>
      <c r="P43">
        <v>-62.552571605617516</v>
      </c>
      <c r="Q43">
        <v>-59.474829405353965</v>
      </c>
      <c r="R43">
        <v>-55.794422197866652</v>
      </c>
      <c r="S43">
        <v>-42.981762897267849</v>
      </c>
      <c r="T43">
        <v>-190.81228206792019</v>
      </c>
      <c r="U43">
        <v>-187.87104902492365</v>
      </c>
      <c r="V43">
        <v>-182.04099538767161</v>
      </c>
      <c r="W43">
        <v>-173.89033455598002</v>
      </c>
      <c r="X43">
        <v>-159.43373989309632</v>
      </c>
      <c r="Y43">
        <v>-136.70186008554572</v>
      </c>
      <c r="Z43">
        <v>-119.10293534137095</v>
      </c>
      <c r="AA43">
        <v>-93.062221372029882</v>
      </c>
      <c r="AB43">
        <v>-74.923565485823929</v>
      </c>
      <c r="AC43">
        <v>-57.18896677336889</v>
      </c>
      <c r="AD43">
        <v>-40.936007022646869</v>
      </c>
      <c r="AE43">
        <v>-48.850151279719519</v>
      </c>
      <c r="AF43">
        <v>-190.23820604623316</v>
      </c>
      <c r="AG43">
        <v>-187.34336318646609</v>
      </c>
      <c r="AH43">
        <v>-181.60078739119359</v>
      </c>
      <c r="AI43">
        <v>-173.56196046416795</v>
      </c>
      <c r="AJ43">
        <v>-159.27143530434429</v>
      </c>
      <c r="AK43">
        <v>-136.71927649212</v>
      </c>
      <c r="AL43">
        <v>-119.07229891526622</v>
      </c>
      <c r="AM43">
        <v>-93.014791323651139</v>
      </c>
      <c r="AN43">
        <v>-74.717295079381913</v>
      </c>
      <c r="AO43">
        <v>-56.708142746921958</v>
      </c>
      <c r="AP43">
        <v>-40.12819288237386</v>
      </c>
      <c r="AQ43">
        <v>-49.94366982805046</v>
      </c>
      <c r="AR43">
        <v>-190.22337849117173</v>
      </c>
      <c r="AS43">
        <v>-187.32976177161146</v>
      </c>
      <c r="AT43">
        <v>-181.58949617655259</v>
      </c>
      <c r="AU43">
        <v>-173.55361805756576</v>
      </c>
      <c r="AV43">
        <v>-159.26745698063181</v>
      </c>
      <c r="AW43">
        <v>-136.71193216639691</v>
      </c>
      <c r="AX43">
        <v>-119.07088936058747</v>
      </c>
      <c r="AY43">
        <v>-93.03075895627569</v>
      </c>
      <c r="AZ43">
        <v>-74.748618860928232</v>
      </c>
      <c r="BA43">
        <v>-56.757577750297521</v>
      </c>
      <c r="BB43">
        <v>-40.194768960039113</v>
      </c>
      <c r="BC43">
        <v>-49.952142161393475</v>
      </c>
      <c r="BD43">
        <v>722.16443994815802</v>
      </c>
      <c r="BE43">
        <v>722.16443994815802</v>
      </c>
      <c r="BF43">
        <v>722.16443994815802</v>
      </c>
      <c r="BG43">
        <v>722.16443994815802</v>
      </c>
      <c r="BH43">
        <v>556.06661876008172</v>
      </c>
      <c r="BI43">
        <v>556.06661876008172</v>
      </c>
      <c r="BJ43" t="s">
        <v>65</v>
      </c>
      <c r="BK43" t="s">
        <v>65</v>
      </c>
      <c r="BL43">
        <v>33.604807566359717</v>
      </c>
      <c r="BM43">
        <v>200</v>
      </c>
    </row>
    <row r="44" spans="1:65" x14ac:dyDescent="0.25">
      <c r="A44">
        <v>282</v>
      </c>
      <c r="B44">
        <v>-216.24165953588016</v>
      </c>
      <c r="C44">
        <v>-213.03194890774827</v>
      </c>
      <c r="D44">
        <v>-209.67081963510211</v>
      </c>
      <c r="E44">
        <v>-206.27551115184846</v>
      </c>
      <c r="F44">
        <v>-202.85290193547402</v>
      </c>
      <c r="G44">
        <v>-199.40943618890122</v>
      </c>
      <c r="H44">
        <v>-195.9511457109854</v>
      </c>
      <c r="I44">
        <v>-175.1809606927354</v>
      </c>
      <c r="J44">
        <v>-155.15684473454871</v>
      </c>
      <c r="K44">
        <v>-136.83027404764209</v>
      </c>
      <c r="L44">
        <v>-104.61596203042006</v>
      </c>
      <c r="M44">
        <v>-79.657126208825403</v>
      </c>
      <c r="N44">
        <v>-61.409498108030213</v>
      </c>
      <c r="O44">
        <v>-40.375254092491346</v>
      </c>
      <c r="P44">
        <v>-30.696721952601369</v>
      </c>
      <c r="Q44">
        <v>-30.585019485830923</v>
      </c>
      <c r="R44">
        <v>-29.021262612470011</v>
      </c>
      <c r="S44">
        <v>-17.097951552603671</v>
      </c>
      <c r="T44">
        <v>-209.76606113608389</v>
      </c>
      <c r="U44">
        <v>-204.11375752560843</v>
      </c>
      <c r="V44">
        <v>-193.07524840328085</v>
      </c>
      <c r="W44">
        <v>-178.03676554002098</v>
      </c>
      <c r="X44">
        <v>-152.62110092950505</v>
      </c>
      <c r="Y44">
        <v>-116.41844115860233</v>
      </c>
      <c r="Z44">
        <v>-92.108354434096398</v>
      </c>
      <c r="AA44">
        <v>-62.197327019234002</v>
      </c>
      <c r="AB44">
        <v>-44.583762700170368</v>
      </c>
      <c r="AC44">
        <v>-28.770228599371698</v>
      </c>
      <c r="AD44">
        <v>-15.886561094237347</v>
      </c>
      <c r="AE44">
        <v>-25.551116025092288</v>
      </c>
      <c r="AF44">
        <v>-209.80093169493472</v>
      </c>
      <c r="AG44">
        <v>-204.14596796944926</v>
      </c>
      <c r="AH44">
        <v>-193.10243144130888</v>
      </c>
      <c r="AI44">
        <v>-178.05749458626892</v>
      </c>
      <c r="AJ44">
        <v>-152.63216007971096</v>
      </c>
      <c r="AK44">
        <v>-116.401249163386</v>
      </c>
      <c r="AL44">
        <v>-91.978883570628426</v>
      </c>
      <c r="AM44">
        <v>-62.001912744670157</v>
      </c>
      <c r="AN44">
        <v>-44.223404580892094</v>
      </c>
      <c r="AO44">
        <v>-28.082630371506074</v>
      </c>
      <c r="AP44">
        <v>-14.710753357124323</v>
      </c>
      <c r="AQ44">
        <v>-26.506602425970456</v>
      </c>
      <c r="AR44">
        <v>-209.80745613763762</v>
      </c>
      <c r="AS44">
        <v>-204.15240709816453</v>
      </c>
      <c r="AT44">
        <v>-193.10867912889444</v>
      </c>
      <c r="AU44">
        <v>-178.06342448586204</v>
      </c>
      <c r="AV44">
        <v>-152.63738376233775</v>
      </c>
      <c r="AW44">
        <v>-116.40202756234032</v>
      </c>
      <c r="AX44">
        <v>-91.986436066018612</v>
      </c>
      <c r="AY44">
        <v>-62.026345739512706</v>
      </c>
      <c r="AZ44">
        <v>-44.261243859316792</v>
      </c>
      <c r="BA44">
        <v>-28.13794874648605</v>
      </c>
      <c r="BB44">
        <v>-14.783328889958966</v>
      </c>
      <c r="BC44">
        <v>-26.492804103660365</v>
      </c>
      <c r="BD44">
        <v>787.93313144226374</v>
      </c>
      <c r="BE44">
        <v>787.93313144226374</v>
      </c>
      <c r="BF44">
        <v>787.93313144226374</v>
      </c>
      <c r="BG44">
        <v>787.93313144226374</v>
      </c>
      <c r="BH44">
        <v>606.70851121054307</v>
      </c>
      <c r="BI44">
        <v>606.70851121054307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73657987808</v>
      </c>
      <c r="C45">
        <v>-201.8296575104616</v>
      </c>
      <c r="D45">
        <v>-194.22253766312173</v>
      </c>
      <c r="E45">
        <v>-186.92026516138762</v>
      </c>
      <c r="F45">
        <v>-179.90984671882271</v>
      </c>
      <c r="G45">
        <v>-173.17884585189037</v>
      </c>
      <c r="H45">
        <v>-166.71535918456593</v>
      </c>
      <c r="I45">
        <v>-132.9472991754146</v>
      </c>
      <c r="J45">
        <v>-106.74952042293479</v>
      </c>
      <c r="K45">
        <v>-86.224406273677218</v>
      </c>
      <c r="L45">
        <v>-56.544503607465629</v>
      </c>
      <c r="M45">
        <v>-37.189917742762383</v>
      </c>
      <c r="N45">
        <v>-24.091651183138151</v>
      </c>
      <c r="O45">
        <v>-8.1826645697555964</v>
      </c>
      <c r="P45">
        <v>3.4934717947175677</v>
      </c>
      <c r="Q45">
        <v>9.4024624737571596</v>
      </c>
      <c r="R45">
        <v>7.674895708926349</v>
      </c>
      <c r="S45">
        <v>-3.2590847524117255</v>
      </c>
      <c r="T45">
        <v>-211.69449981539975</v>
      </c>
      <c r="U45">
        <v>-201.74428604856493</v>
      </c>
      <c r="V45">
        <v>-182.61122791792229</v>
      </c>
      <c r="W45">
        <v>-157.25413674492003</v>
      </c>
      <c r="X45">
        <v>-116.645971387505</v>
      </c>
      <c r="Y45">
        <v>-65.625204654233272</v>
      </c>
      <c r="Z45">
        <v>-37.896605093605814</v>
      </c>
      <c r="AA45">
        <v>-13.955436892219772</v>
      </c>
      <c r="AB45">
        <v>-4.7359712373344633</v>
      </c>
      <c r="AC45">
        <v>2.8404887304551982</v>
      </c>
      <c r="AD45">
        <v>7.7833611269587095</v>
      </c>
      <c r="AE45">
        <v>-7.1298041683563742</v>
      </c>
      <c r="AF45">
        <v>-211.70081638300863</v>
      </c>
      <c r="AG45">
        <v>-201.75031580536481</v>
      </c>
      <c r="AH45">
        <v>-182.6167007893655</v>
      </c>
      <c r="AI45">
        <v>-157.25885937731093</v>
      </c>
      <c r="AJ45">
        <v>-116.64945735915828</v>
      </c>
      <c r="AK45">
        <v>-65.569032522636959</v>
      </c>
      <c r="AL45">
        <v>-37.744668413751683</v>
      </c>
      <c r="AM45">
        <v>-13.699139399488205</v>
      </c>
      <c r="AN45">
        <v>-4.3609536084750209</v>
      </c>
      <c r="AO45">
        <v>3.4483818708283542</v>
      </c>
      <c r="AP45">
        <v>8.6693104474334923</v>
      </c>
      <c r="AQ45">
        <v>-9.1583217051782047</v>
      </c>
      <c r="AR45">
        <v>-211.70287905376611</v>
      </c>
      <c r="AS45">
        <v>-201.75245132323451</v>
      </c>
      <c r="AT45">
        <v>-182.61895846794516</v>
      </c>
      <c r="AU45">
        <v>-157.26123680429478</v>
      </c>
      <c r="AV45">
        <v>-116.65189526216642</v>
      </c>
      <c r="AW45">
        <v>-65.576113251953132</v>
      </c>
      <c r="AX45">
        <v>-37.761695899403769</v>
      </c>
      <c r="AY45">
        <v>-13.726709435211912</v>
      </c>
      <c r="AZ45">
        <v>-4.3921051669502251</v>
      </c>
      <c r="BA45">
        <v>3.409217098218134</v>
      </c>
      <c r="BB45">
        <v>8.6254666940088072</v>
      </c>
      <c r="BC45">
        <v>-9.0745026255058256</v>
      </c>
      <c r="BD45">
        <v>917.48964638419875</v>
      </c>
      <c r="BE45">
        <v>917.48964638419875</v>
      </c>
      <c r="BF45">
        <v>917.48964638419875</v>
      </c>
      <c r="BG45">
        <v>917.48964638419875</v>
      </c>
      <c r="BH45">
        <v>706.46702771583318</v>
      </c>
      <c r="BI45">
        <v>706.46702771583318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1845351707</v>
      </c>
      <c r="C46">
        <v>-178.76198303080429</v>
      </c>
      <c r="D46">
        <v>-172.07255183048483</v>
      </c>
      <c r="E46">
        <v>-165.64254440957791</v>
      </c>
      <c r="F46">
        <v>-159.46159214524815</v>
      </c>
      <c r="G46">
        <v>-153.51974648249723</v>
      </c>
      <c r="H46">
        <v>-147.80746172731526</v>
      </c>
      <c r="I46">
        <v>-117.86671727145395</v>
      </c>
      <c r="J46">
        <v>-94.573868998562332</v>
      </c>
      <c r="K46">
        <v>-76.313453617214762</v>
      </c>
      <c r="L46">
        <v>-50.117665344555711</v>
      </c>
      <c r="M46">
        <v>-33.497586687524503</v>
      </c>
      <c r="N46">
        <v>-22.782084824197955</v>
      </c>
      <c r="O46">
        <v>-10.967142241320657</v>
      </c>
      <c r="P46">
        <v>-3.4821098567686808</v>
      </c>
      <c r="Q46">
        <v>1.2557197114806269</v>
      </c>
      <c r="R46">
        <v>3.3599396549188061</v>
      </c>
      <c r="S46">
        <v>5.1757347979157489</v>
      </c>
      <c r="T46">
        <v>-182.28896250854325</v>
      </c>
      <c r="U46">
        <v>-174.38204082433876</v>
      </c>
      <c r="V46">
        <v>-159.08095388151776</v>
      </c>
      <c r="W46">
        <v>-138.57715938233795</v>
      </c>
      <c r="X46">
        <v>-105.05774563175811</v>
      </c>
      <c r="Y46">
        <v>-61.072020752152426</v>
      </c>
      <c r="Z46">
        <v>-35.516107470258056</v>
      </c>
      <c r="AA46">
        <v>-11.50744591869951</v>
      </c>
      <c r="AB46">
        <v>-1.9867753138073234</v>
      </c>
      <c r="AC46">
        <v>4.8523600651684955</v>
      </c>
      <c r="AD46">
        <v>14.263139388624863</v>
      </c>
      <c r="AE46">
        <v>15.75092181739006</v>
      </c>
      <c r="AF46">
        <v>-182.30098418100985</v>
      </c>
      <c r="AG46">
        <v>-174.3932835074678</v>
      </c>
      <c r="AH46">
        <v>-159.09071559819145</v>
      </c>
      <c r="AI46">
        <v>-138.5849989753261</v>
      </c>
      <c r="AJ46">
        <v>-105.06263805339158</v>
      </c>
      <c r="AK46">
        <v>-61.025020442074116</v>
      </c>
      <c r="AL46">
        <v>-35.379247383873142</v>
      </c>
      <c r="AM46">
        <v>-11.25867268964527</v>
      </c>
      <c r="AN46">
        <v>-1.6092629665908493</v>
      </c>
      <c r="AO46">
        <v>5.4486604088431481</v>
      </c>
      <c r="AP46">
        <v>15.714786323354698</v>
      </c>
      <c r="AQ46">
        <v>17.37102806986697</v>
      </c>
      <c r="AR46">
        <v>-182.30199099913878</v>
      </c>
      <c r="AS46">
        <v>-174.39432059269799</v>
      </c>
      <c r="AT46">
        <v>-159.09180302366508</v>
      </c>
      <c r="AU46">
        <v>-138.58613460476641</v>
      </c>
      <c r="AV46">
        <v>-105.0637930975815</v>
      </c>
      <c r="AW46">
        <v>-61.029866469658018</v>
      </c>
      <c r="AX46">
        <v>-35.393664103117587</v>
      </c>
      <c r="AY46">
        <v>-11.285008211600195</v>
      </c>
      <c r="AZ46">
        <v>-1.6400884593149867</v>
      </c>
      <c r="BA46">
        <v>5.4108405172102749</v>
      </c>
      <c r="BB46">
        <v>15.642037874444291</v>
      </c>
      <c r="BC46">
        <v>17.319806524504557</v>
      </c>
      <c r="BD46">
        <v>917.48964638419875</v>
      </c>
      <c r="BE46">
        <v>917.48964638419875</v>
      </c>
      <c r="BF46">
        <v>917.48964638419875</v>
      </c>
      <c r="BG46">
        <v>917.48964638419875</v>
      </c>
      <c r="BH46">
        <v>706.46702771583318</v>
      </c>
      <c r="BI46">
        <v>706.46702771583318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00488189977</v>
      </c>
      <c r="C47">
        <v>-82.918304793641809</v>
      </c>
      <c r="D47">
        <v>-70.005405004615739</v>
      </c>
      <c r="E47">
        <v>-57.855353300849188</v>
      </c>
      <c r="F47">
        <v>-46.429286961035544</v>
      </c>
      <c r="G47">
        <v>-35.690154027980952</v>
      </c>
      <c r="H47">
        <v>-25.602632938046753</v>
      </c>
      <c r="I47">
        <v>23.017314183600494</v>
      </c>
      <c r="J47">
        <v>54.257156380314584</v>
      </c>
      <c r="K47">
        <v>74.742774881695411</v>
      </c>
      <c r="L47">
        <v>94.038149128537341</v>
      </c>
      <c r="M47">
        <v>98.242546869973523</v>
      </c>
      <c r="N47">
        <v>96.469362795990051</v>
      </c>
      <c r="O47">
        <v>90.01080322670461</v>
      </c>
      <c r="P47">
        <v>85.809125976350415</v>
      </c>
      <c r="Q47">
        <v>83.988486412141512</v>
      </c>
      <c r="R47">
        <v>75.974066083213174</v>
      </c>
      <c r="S47">
        <v>45.38530788330268</v>
      </c>
      <c r="T47">
        <v>-80.945439468885837</v>
      </c>
      <c r="U47">
        <v>-69.418766198430234</v>
      </c>
      <c r="V47">
        <v>-47.399709927101327</v>
      </c>
      <c r="W47">
        <v>-18.583967929047262</v>
      </c>
      <c r="X47">
        <v>26.276285133246049</v>
      </c>
      <c r="Y47">
        <v>77.700873827358109</v>
      </c>
      <c r="Z47">
        <v>99.908170374160491</v>
      </c>
      <c r="AA47">
        <v>105.37266312592115</v>
      </c>
      <c r="AB47">
        <v>95.364439122844203</v>
      </c>
      <c r="AC47">
        <v>80.266790662827589</v>
      </c>
      <c r="AD47">
        <v>58.568222121560403</v>
      </c>
      <c r="AE47">
        <v>47.471864092808531</v>
      </c>
      <c r="AF47">
        <v>-80.944107027269212</v>
      </c>
      <c r="AG47">
        <v>-69.417551022432292</v>
      </c>
      <c r="AH47">
        <v>-47.398714252904135</v>
      </c>
      <c r="AI47">
        <v>-18.583249051224367</v>
      </c>
      <c r="AJ47">
        <v>26.276604840322555</v>
      </c>
      <c r="AK47">
        <v>77.802561741882528</v>
      </c>
      <c r="AL47">
        <v>100.03302061414823</v>
      </c>
      <c r="AM47">
        <v>105.68331871690151</v>
      </c>
      <c r="AN47">
        <v>95.699219859259813</v>
      </c>
      <c r="AO47">
        <v>80.501785475920329</v>
      </c>
      <c r="AP47">
        <v>58.019648589790059</v>
      </c>
      <c r="AQ47">
        <v>45.32766383412261</v>
      </c>
      <c r="AR47">
        <v>-80.944968900306392</v>
      </c>
      <c r="AS47">
        <v>-69.418319892800284</v>
      </c>
      <c r="AT47">
        <v>-47.399310431999531</v>
      </c>
      <c r="AU47">
        <v>-18.583630796962165</v>
      </c>
      <c r="AV47">
        <v>26.276521632251221</v>
      </c>
      <c r="AW47">
        <v>77.784376556166023</v>
      </c>
      <c r="AX47">
        <v>100.00350253209119</v>
      </c>
      <c r="AY47">
        <v>105.65803700498026</v>
      </c>
      <c r="AZ47">
        <v>95.690807830139875</v>
      </c>
      <c r="BA47">
        <v>80.513369368030993</v>
      </c>
      <c r="BB47">
        <v>58.081844617013658</v>
      </c>
      <c r="BC47">
        <v>45.479588761883555</v>
      </c>
      <c r="BD47">
        <v>917.48964638419875</v>
      </c>
      <c r="BE47">
        <v>917.48964638419875</v>
      </c>
      <c r="BF47">
        <v>917.48964638419875</v>
      </c>
      <c r="BG47">
        <v>917.48964638419875</v>
      </c>
      <c r="BH47">
        <v>706.46702771583318</v>
      </c>
      <c r="BI47">
        <v>706.46702771583318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46277920542</v>
      </c>
      <c r="C48">
        <v>-51.185457408950903</v>
      </c>
      <c r="D48">
        <v>-41.937688975245138</v>
      </c>
      <c r="E48">
        <v>-33.213456581516127</v>
      </c>
      <c r="F48">
        <v>-24.986929928339922</v>
      </c>
      <c r="G48">
        <v>-17.233457656764401</v>
      </c>
      <c r="H48">
        <v>-9.9295156532867157</v>
      </c>
      <c r="I48">
        <v>25.641347579803757</v>
      </c>
      <c r="J48">
        <v>49.008630084586699</v>
      </c>
      <c r="K48">
        <v>64.793749634359656</v>
      </c>
      <c r="L48">
        <v>80.556778108958412</v>
      </c>
      <c r="M48">
        <v>84.878363336069526</v>
      </c>
      <c r="N48">
        <v>84.256815390071836</v>
      </c>
      <c r="O48">
        <v>79.543241179592727</v>
      </c>
      <c r="P48">
        <v>75.38200461896794</v>
      </c>
      <c r="Q48">
        <v>74.63417023473994</v>
      </c>
      <c r="R48">
        <v>72.999075161810225</v>
      </c>
      <c r="S48">
        <v>64.385940360122333</v>
      </c>
      <c r="T48">
        <v>-51.768297956454326</v>
      </c>
      <c r="U48">
        <v>-42.793601029923607</v>
      </c>
      <c r="V48">
        <v>-25.613940475900446</v>
      </c>
      <c r="W48">
        <v>-3.0514851392453304</v>
      </c>
      <c r="X48">
        <v>32.30092401812712</v>
      </c>
      <c r="Y48">
        <v>73.396891863917531</v>
      </c>
      <c r="Z48">
        <v>91.545610833390498</v>
      </c>
      <c r="AA48">
        <v>96.338087748394358</v>
      </c>
      <c r="AB48">
        <v>88.235324086071358</v>
      </c>
      <c r="AC48">
        <v>76.437956155541926</v>
      </c>
      <c r="AD48">
        <v>70.911514467236273</v>
      </c>
      <c r="AE48">
        <v>82.053325351169946</v>
      </c>
      <c r="AF48">
        <v>-51.767071636616286</v>
      </c>
      <c r="AG48">
        <v>-42.792472687380872</v>
      </c>
      <c r="AH48">
        <v>-25.612995920335294</v>
      </c>
      <c r="AI48">
        <v>-3.0507732955980389</v>
      </c>
      <c r="AJ48">
        <v>32.301297081411064</v>
      </c>
      <c r="AK48">
        <v>73.481205645450288</v>
      </c>
      <c r="AL48">
        <v>91.645345935276524</v>
      </c>
      <c r="AM48">
        <v>96.609593088419558</v>
      </c>
      <c r="AN48">
        <v>88.548699126615375</v>
      </c>
      <c r="AO48">
        <v>76.73822894361443</v>
      </c>
      <c r="AP48">
        <v>72.015615672699894</v>
      </c>
      <c r="AQ48">
        <v>85.678479814174992</v>
      </c>
      <c r="AR48">
        <v>-51.767521512686152</v>
      </c>
      <c r="AS48">
        <v>-42.792863154711213</v>
      </c>
      <c r="AT48">
        <v>-25.613276647433388</v>
      </c>
      <c r="AU48">
        <v>-3.050919144468589</v>
      </c>
      <c r="AV48">
        <v>32.301334439896536</v>
      </c>
      <c r="AW48">
        <v>73.465691576445479</v>
      </c>
      <c r="AX48">
        <v>91.62023851463718</v>
      </c>
      <c r="AY48">
        <v>96.587777699781029</v>
      </c>
      <c r="AZ48">
        <v>88.540680452730285</v>
      </c>
      <c r="BA48">
        <v>76.744229879873586</v>
      </c>
      <c r="BB48">
        <v>71.990805268304641</v>
      </c>
      <c r="BC48">
        <v>85.615019523895825</v>
      </c>
      <c r="BD48">
        <v>917.48964638419875</v>
      </c>
      <c r="BE48">
        <v>917.48964638419875</v>
      </c>
      <c r="BF48">
        <v>917.48964638419875</v>
      </c>
      <c r="BG48">
        <v>917.48964638419875</v>
      </c>
      <c r="BH48">
        <v>706.46702771583318</v>
      </c>
      <c r="BI48">
        <v>706.46702771583318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7929492162</v>
      </c>
      <c r="C49">
        <v>-19.863801857487388</v>
      </c>
      <c r="D49">
        <v>-15.523371109818287</v>
      </c>
      <c r="E49">
        <v>-11.488263723820404</v>
      </c>
      <c r="F49">
        <v>-7.7420044852674614</v>
      </c>
      <c r="G49">
        <v>-4.2689003220278128</v>
      </c>
      <c r="H49">
        <v>-1.0540053283452506</v>
      </c>
      <c r="I49">
        <v>13.563931674658095</v>
      </c>
      <c r="J49">
        <v>21.634282932843572</v>
      </c>
      <c r="K49">
        <v>25.697894598681952</v>
      </c>
      <c r="L49">
        <v>26.319812641694835</v>
      </c>
      <c r="M49">
        <v>22.492738880436555</v>
      </c>
      <c r="N49">
        <v>17.777735958749709</v>
      </c>
      <c r="O49">
        <v>10.977228878627788</v>
      </c>
      <c r="P49">
        <v>9.3992004245838778</v>
      </c>
      <c r="Q49">
        <v>16.055097404934493</v>
      </c>
      <c r="R49">
        <v>21.850559191361544</v>
      </c>
      <c r="S49">
        <v>25.791508593298179</v>
      </c>
      <c r="T49">
        <v>-14.724614620840528</v>
      </c>
      <c r="U49">
        <v>-10.605749124809465</v>
      </c>
      <c r="V49">
        <v>-2.7998323618207839</v>
      </c>
      <c r="W49">
        <v>7.2602447059984252</v>
      </c>
      <c r="X49">
        <v>22.384363691023839</v>
      </c>
      <c r="Y49">
        <v>37.89122967442313</v>
      </c>
      <c r="Z49">
        <v>42.182410473984852</v>
      </c>
      <c r="AA49">
        <v>36.752134447984652</v>
      </c>
      <c r="AB49">
        <v>27.615269703330362</v>
      </c>
      <c r="AC49">
        <v>18.653070506059258</v>
      </c>
      <c r="AD49">
        <v>25.075356455415143</v>
      </c>
      <c r="AE49">
        <v>46.271346324734886</v>
      </c>
      <c r="AF49">
        <v>-14.722704628729252</v>
      </c>
      <c r="AG49">
        <v>-10.603994485554255</v>
      </c>
      <c r="AH49">
        <v>-2.7983686839209292</v>
      </c>
      <c r="AI49">
        <v>7.2613410402893459</v>
      </c>
      <c r="AJ49">
        <v>22.384928652924575</v>
      </c>
      <c r="AK49">
        <v>37.926168715788492</v>
      </c>
      <c r="AL49">
        <v>42.211125081601729</v>
      </c>
      <c r="AM49">
        <v>36.798376175607302</v>
      </c>
      <c r="AN49">
        <v>27.573683208729214</v>
      </c>
      <c r="AO49">
        <v>18.432988457701484</v>
      </c>
      <c r="AP49">
        <v>26.006404530277276</v>
      </c>
      <c r="AQ49">
        <v>51.279927347522708</v>
      </c>
      <c r="AR49">
        <v>-14.723242622157255</v>
      </c>
      <c r="AS49">
        <v>-10.604474735454311</v>
      </c>
      <c r="AT49">
        <v>-2.7987417137058381</v>
      </c>
      <c r="AU49">
        <v>7.2611011470811313</v>
      </c>
      <c r="AV49">
        <v>22.384874119604422</v>
      </c>
      <c r="AW49">
        <v>37.919393735926022</v>
      </c>
      <c r="AX49">
        <v>42.201890094709093</v>
      </c>
      <c r="AY49">
        <v>36.795944865287836</v>
      </c>
      <c r="AZ49">
        <v>27.582419368527219</v>
      </c>
      <c r="BA49">
        <v>18.453891179447194</v>
      </c>
      <c r="BB49">
        <v>25.96575895808105</v>
      </c>
      <c r="BC49">
        <v>51.112788374999063</v>
      </c>
      <c r="BD49">
        <v>917.48964638419875</v>
      </c>
      <c r="BE49">
        <v>917.48964638419875</v>
      </c>
      <c r="BF49">
        <v>917.48964638419875</v>
      </c>
      <c r="BG49">
        <v>917.48964638419875</v>
      </c>
      <c r="BH49">
        <v>706.46702771583318</v>
      </c>
      <c r="BI49">
        <v>706.46702771583318</v>
      </c>
      <c r="BJ49" t="s">
        <v>65</v>
      </c>
      <c r="BK49" t="s">
        <v>65</v>
      </c>
      <c r="BL49">
        <v>33.547049354277398</v>
      </c>
      <c r="BM49">
        <v>200</v>
      </c>
    </row>
    <row r="50" spans="1:65" x14ac:dyDescent="0.25">
      <c r="A50">
        <v>288</v>
      </c>
      <c r="B50">
        <v>7.9703968890054711</v>
      </c>
      <c r="C50">
        <v>6.4854302680791847</v>
      </c>
      <c r="D50">
        <v>4.963657262758991</v>
      </c>
      <c r="E50">
        <v>3.4574525739275441</v>
      </c>
      <c r="F50">
        <v>1.9676758750482304</v>
      </c>
      <c r="G50">
        <v>0.49511463609222539</v>
      </c>
      <c r="H50">
        <v>-0.95951199157721934</v>
      </c>
      <c r="I50">
        <v>-9.2780838215431736</v>
      </c>
      <c r="J50">
        <v>-16.614851341659673</v>
      </c>
      <c r="K50">
        <v>-23.27244805704759</v>
      </c>
      <c r="L50">
        <v>-34.075035147711141</v>
      </c>
      <c r="M50">
        <v>-41.852917925793292</v>
      </c>
      <c r="N50">
        <v>-47.034285370749707</v>
      </c>
      <c r="O50">
        <v>-51.50640742611921</v>
      </c>
      <c r="P50">
        <v>-49.488217208317408</v>
      </c>
      <c r="Q50">
        <v>-38.399545348721048</v>
      </c>
      <c r="R50">
        <v>-27.013727265834536</v>
      </c>
      <c r="S50">
        <v>-10.105118499067339</v>
      </c>
      <c r="T50">
        <v>2.2286099038285045</v>
      </c>
      <c r="U50">
        <v>0.60309644855892353</v>
      </c>
      <c r="V50">
        <v>-2.4829454115404825</v>
      </c>
      <c r="W50">
        <v>-6.4851517245845258</v>
      </c>
      <c r="X50">
        <v>-12.652882146452979</v>
      </c>
      <c r="Y50">
        <v>-19.892651566015619</v>
      </c>
      <c r="Z50">
        <v>-23.602441401594788</v>
      </c>
      <c r="AA50">
        <v>-26.906791088182892</v>
      </c>
      <c r="AB50">
        <v>-28.397894784017165</v>
      </c>
      <c r="AC50">
        <v>-28.38452770270429</v>
      </c>
      <c r="AD50">
        <v>-8.6084882624583301</v>
      </c>
      <c r="AE50">
        <v>22.780602252743044</v>
      </c>
      <c r="AF50">
        <v>2.2263485927045967</v>
      </c>
      <c r="AG50">
        <v>0.60097825566395036</v>
      </c>
      <c r="AH50">
        <v>-2.4847908351096488</v>
      </c>
      <c r="AI50">
        <v>-6.4866415289450279</v>
      </c>
      <c r="AJ50">
        <v>-12.653821762682663</v>
      </c>
      <c r="AK50">
        <v>-19.909903329389245</v>
      </c>
      <c r="AL50">
        <v>-23.620977285243107</v>
      </c>
      <c r="AM50">
        <v>-26.989861594387335</v>
      </c>
      <c r="AN50">
        <v>-28.559519644841476</v>
      </c>
      <c r="AO50">
        <v>-28.670632688945485</v>
      </c>
      <c r="AP50">
        <v>-7.2247684074233653</v>
      </c>
      <c r="AQ50">
        <v>29.831223728584295</v>
      </c>
      <c r="AR50">
        <v>2.2265229656896062</v>
      </c>
      <c r="AS50">
        <v>0.60111882341354339</v>
      </c>
      <c r="AT50">
        <v>-2.4847128446885831</v>
      </c>
      <c r="AU50">
        <v>-6.4866407371359101</v>
      </c>
      <c r="AV50">
        <v>-12.653926572856674</v>
      </c>
      <c r="AW50">
        <v>-19.906687539102755</v>
      </c>
      <c r="AX50">
        <v>-23.615609840332912</v>
      </c>
      <c r="AY50">
        <v>-26.983182592086528</v>
      </c>
      <c r="AZ50">
        <v>-28.552189024369028</v>
      </c>
      <c r="BA50">
        <v>-28.661451094394096</v>
      </c>
      <c r="BB50">
        <v>-7.3091106264777661</v>
      </c>
      <c r="BC50">
        <v>29.545461744596505</v>
      </c>
      <c r="BD50">
        <v>917.48964638419875</v>
      </c>
      <c r="BE50">
        <v>917.48964638419875</v>
      </c>
      <c r="BF50">
        <v>917.48964638419875</v>
      </c>
      <c r="BG50">
        <v>917.48964638419875</v>
      </c>
      <c r="BH50">
        <v>706.46702771583318</v>
      </c>
      <c r="BI50">
        <v>706.46702771583318</v>
      </c>
      <c r="BJ50" t="s">
        <v>65</v>
      </c>
      <c r="BK50" t="s">
        <v>65</v>
      </c>
      <c r="BL50">
        <v>28.853772018672046</v>
      </c>
      <c r="BM50">
        <v>200</v>
      </c>
    </row>
    <row r="51" spans="1:65" x14ac:dyDescent="0.25">
      <c r="A51">
        <v>289</v>
      </c>
      <c r="B51">
        <v>5.0871894474795178</v>
      </c>
      <c r="C51">
        <v>-1.4922967963680589</v>
      </c>
      <c r="D51">
        <v>-7.9289125469871049</v>
      </c>
      <c r="E51">
        <v>-14.007136985934865</v>
      </c>
      <c r="F51">
        <v>-19.744004296429473</v>
      </c>
      <c r="G51">
        <v>-25.155787444936241</v>
      </c>
      <c r="H51">
        <v>-30.258031163041196</v>
      </c>
      <c r="I51">
        <v>-55.157591956766503</v>
      </c>
      <c r="J51">
        <v>-71.630078017611567</v>
      </c>
      <c r="K51">
        <v>-82.797457411954298</v>
      </c>
      <c r="L51">
        <v>-93.359324597832241</v>
      </c>
      <c r="M51">
        <v>-95.01126053160381</v>
      </c>
      <c r="N51">
        <v>-92.403083540500901</v>
      </c>
      <c r="O51">
        <v>-83.202291187105189</v>
      </c>
      <c r="P51">
        <v>-70.129167015221611</v>
      </c>
      <c r="Q51">
        <v>-54.416754944569199</v>
      </c>
      <c r="R51">
        <v>-41.72814913229746</v>
      </c>
      <c r="S51">
        <v>-20.681512757091195</v>
      </c>
      <c r="T51">
        <v>20.751436771624736</v>
      </c>
      <c r="U51">
        <v>12.004259026510145</v>
      </c>
      <c r="V51">
        <v>-4.5039547136247613</v>
      </c>
      <c r="W51">
        <v>-25.634430683079135</v>
      </c>
      <c r="X51">
        <v>-57.053027115549355</v>
      </c>
      <c r="Y51">
        <v>-89.111292230478995</v>
      </c>
      <c r="Z51">
        <v>-98.389233722110916</v>
      </c>
      <c r="AA51">
        <v>-90.248277034600008</v>
      </c>
      <c r="AB51">
        <v>-75.460269187312903</v>
      </c>
      <c r="AC51">
        <v>-58.760677066332647</v>
      </c>
      <c r="AD51">
        <v>-24.884302680341712</v>
      </c>
      <c r="AE51">
        <v>9.4338628615028846</v>
      </c>
      <c r="AF51">
        <v>20.75019560305709</v>
      </c>
      <c r="AG51">
        <v>12.003130225199735</v>
      </c>
      <c r="AH51">
        <v>-4.5048738686292307</v>
      </c>
      <c r="AI51">
        <v>-25.635087092676645</v>
      </c>
      <c r="AJ51">
        <v>-57.053309710919656</v>
      </c>
      <c r="AK51">
        <v>-89.187544278993414</v>
      </c>
      <c r="AL51">
        <v>-98.449072396307699</v>
      </c>
      <c r="AM51">
        <v>-90.392799021922002</v>
      </c>
      <c r="AN51">
        <v>-75.527110118023927</v>
      </c>
      <c r="AO51">
        <v>-58.604683747235306</v>
      </c>
      <c r="AP51">
        <v>-22.405872682276645</v>
      </c>
      <c r="AQ51">
        <v>17.8855706463827</v>
      </c>
      <c r="AR51">
        <v>20.749888529693202</v>
      </c>
      <c r="AS51">
        <v>12.002786850051766</v>
      </c>
      <c r="AT51">
        <v>-4.5052805403049403</v>
      </c>
      <c r="AU51">
        <v>-25.635562424113495</v>
      </c>
      <c r="AV51">
        <v>-57.053848070794807</v>
      </c>
      <c r="AW51">
        <v>-89.172860932603271</v>
      </c>
      <c r="AX51">
        <v>-98.428690167958052</v>
      </c>
      <c r="AY51">
        <v>-90.384056625336413</v>
      </c>
      <c r="AZ51">
        <v>-75.536887820754174</v>
      </c>
      <c r="BA51">
        <v>-58.635426452880928</v>
      </c>
      <c r="BB51">
        <v>-22.559177847472494</v>
      </c>
      <c r="BC51">
        <v>17.522561103669592</v>
      </c>
      <c r="BD51">
        <v>808.54602493479422</v>
      </c>
      <c r="BE51">
        <v>808.54602493479422</v>
      </c>
      <c r="BF51">
        <v>808.54602493479422</v>
      </c>
      <c r="BG51">
        <v>808.54602493479422</v>
      </c>
      <c r="BH51">
        <v>622.58043919979173</v>
      </c>
      <c r="BI51">
        <v>622.58043919979173</v>
      </c>
      <c r="BJ51" t="s">
        <v>65</v>
      </c>
      <c r="BK51" t="s">
        <v>65</v>
      </c>
      <c r="BL51">
        <v>29.255742004028711</v>
      </c>
      <c r="BM51">
        <v>200</v>
      </c>
    </row>
    <row r="52" spans="1:65" x14ac:dyDescent="0.25">
      <c r="A52">
        <v>290</v>
      </c>
      <c r="B52">
        <v>4.1098417906974829</v>
      </c>
      <c r="C52">
        <v>-2.503001661379872</v>
      </c>
      <c r="D52">
        <v>-9.0245122798905673</v>
      </c>
      <c r="E52">
        <v>-15.234480187654789</v>
      </c>
      <c r="F52">
        <v>-21.145752638933519</v>
      </c>
      <c r="G52">
        <v>-26.770660468156613</v>
      </c>
      <c r="H52">
        <v>-32.121038955310318</v>
      </c>
      <c r="I52">
        <v>-59.063404517109149</v>
      </c>
      <c r="J52">
        <v>-78.070136600842872</v>
      </c>
      <c r="K52">
        <v>-91.93590783672181</v>
      </c>
      <c r="L52">
        <v>-107.2985219231809</v>
      </c>
      <c r="M52">
        <v>-112.28607118762876</v>
      </c>
      <c r="N52">
        <v>-111.41723106065791</v>
      </c>
      <c r="O52">
        <v>-102.11372650260599</v>
      </c>
      <c r="P52">
        <v>-85.463002090593605</v>
      </c>
      <c r="Q52">
        <v>-67.445273399649594</v>
      </c>
      <c r="R52">
        <v>-59.599897151667442</v>
      </c>
      <c r="S52">
        <v>-56.315462461967307</v>
      </c>
      <c r="T52">
        <v>12.560222405568963</v>
      </c>
      <c r="U52">
        <v>4.8758710602266051</v>
      </c>
      <c r="V52">
        <v>-9.7914124402532359</v>
      </c>
      <c r="W52">
        <v>-28.95343916195614</v>
      </c>
      <c r="X52">
        <v>-58.654404893837203</v>
      </c>
      <c r="Y52">
        <v>-92.562743315917729</v>
      </c>
      <c r="Z52">
        <v>-106.39522924457475</v>
      </c>
      <c r="AA52">
        <v>-106.44805605171497</v>
      </c>
      <c r="AB52">
        <v>-95.371740953102616</v>
      </c>
      <c r="AC52">
        <v>-79.240432783287616</v>
      </c>
      <c r="AD52">
        <v>-53.256658864322681</v>
      </c>
      <c r="AE52">
        <v>-40.945479676714051</v>
      </c>
      <c r="AF52">
        <v>12.56009351858968</v>
      </c>
      <c r="AG52">
        <v>4.8757396291555093</v>
      </c>
      <c r="AH52">
        <v>-9.7915476773700192</v>
      </c>
      <c r="AI52">
        <v>-28.953576903773122</v>
      </c>
      <c r="AJ52">
        <v>-58.654538830353182</v>
      </c>
      <c r="AK52">
        <v>-92.642657832874463</v>
      </c>
      <c r="AL52">
        <v>-106.47080458821925</v>
      </c>
      <c r="AM52">
        <v>-106.68696218859974</v>
      </c>
      <c r="AN52">
        <v>-95.625505676256537</v>
      </c>
      <c r="AO52">
        <v>-79.378735691185184</v>
      </c>
      <c r="AP52">
        <v>-52.289680231952516</v>
      </c>
      <c r="AQ52">
        <v>-38.267977135776967</v>
      </c>
      <c r="AR52">
        <v>12.559970333272178</v>
      </c>
      <c r="AS52">
        <v>4.8755786022060956</v>
      </c>
      <c r="AT52">
        <v>-9.7917758919564832</v>
      </c>
      <c r="AU52">
        <v>-28.953881107944071</v>
      </c>
      <c r="AV52">
        <v>-58.654924475858571</v>
      </c>
      <c r="AW52">
        <v>-92.627195295973337</v>
      </c>
      <c r="AX52">
        <v>-106.44722424949248</v>
      </c>
      <c r="AY52">
        <v>-106.66966580730936</v>
      </c>
      <c r="AZ52">
        <v>-95.624294534001265</v>
      </c>
      <c r="BA52">
        <v>-79.397185445219705</v>
      </c>
      <c r="BB52">
        <v>-52.373018312043968</v>
      </c>
      <c r="BC52">
        <v>-38.436442121791082</v>
      </c>
      <c r="BD52">
        <v>751.13046941018058</v>
      </c>
      <c r="BE52">
        <v>751.13046941018058</v>
      </c>
      <c r="BF52">
        <v>751.13046941018058</v>
      </c>
      <c r="BG52">
        <v>751.13046941018058</v>
      </c>
      <c r="BH52">
        <v>578.37046144583906</v>
      </c>
      <c r="BI52">
        <v>578.37046144583906</v>
      </c>
      <c r="BJ52" t="s">
        <v>65</v>
      </c>
      <c r="BK52" t="s">
        <v>65</v>
      </c>
      <c r="BL52">
        <v>28.196769641971571</v>
      </c>
      <c r="BM52">
        <v>200</v>
      </c>
    </row>
    <row r="53" spans="1:65" x14ac:dyDescent="0.25">
      <c r="A53">
        <v>291</v>
      </c>
      <c r="B53">
        <v>1.0352260982030708</v>
      </c>
      <c r="C53">
        <v>-12.699185064352497</v>
      </c>
      <c r="D53">
        <v>-26.1472682005056</v>
      </c>
      <c r="E53">
        <v>-38.858725180573593</v>
      </c>
      <c r="F53">
        <v>-50.868528176091083</v>
      </c>
      <c r="G53">
        <v>-62.21008905464079</v>
      </c>
      <c r="H53">
        <v>-72.915326905453739</v>
      </c>
      <c r="I53">
        <v>-125.39907225673673</v>
      </c>
      <c r="J53">
        <v>-160.74839065813111</v>
      </c>
      <c r="K53">
        <v>-185.14973174929509</v>
      </c>
      <c r="L53">
        <v>-209.54778013817602</v>
      </c>
      <c r="M53">
        <v>-215.37111793125993</v>
      </c>
      <c r="N53">
        <v>-212.23860713461326</v>
      </c>
      <c r="O53">
        <v>-197.52077175513958</v>
      </c>
      <c r="P53">
        <v>-176.86757360676518</v>
      </c>
      <c r="Q53">
        <v>-154.72678253260443</v>
      </c>
      <c r="R53">
        <v>-137.61524655303393</v>
      </c>
      <c r="S53">
        <v>-107.35246761425614</v>
      </c>
      <c r="T53">
        <v>13.47482800529723</v>
      </c>
      <c r="U53">
        <v>-1.2812812706857608</v>
      </c>
      <c r="V53">
        <v>-29.524104103322706</v>
      </c>
      <c r="W53">
        <v>-66.607217476983209</v>
      </c>
      <c r="X53">
        <v>-124.68209954297406</v>
      </c>
      <c r="Y53">
        <v>-193.31689438007109</v>
      </c>
      <c r="Z53">
        <v>-223.57813056833348</v>
      </c>
      <c r="AA53">
        <v>-229.14911557588513</v>
      </c>
      <c r="AB53">
        <v>-210.4230398128266</v>
      </c>
      <c r="AC53">
        <v>-179.7898663058933</v>
      </c>
      <c r="AD53">
        <v>-123.76090830691078</v>
      </c>
      <c r="AE53">
        <v>-94.686822551508513</v>
      </c>
      <c r="AF53">
        <v>13.471900116018148</v>
      </c>
      <c r="AG53">
        <v>-1.2839745143797958</v>
      </c>
      <c r="AH53">
        <v>-29.526356888995991</v>
      </c>
      <c r="AI53">
        <v>-66.608911844645007</v>
      </c>
      <c r="AJ53">
        <v>-124.68297885652755</v>
      </c>
      <c r="AK53">
        <v>-193.482236970445</v>
      </c>
      <c r="AL53">
        <v>-223.73732738027792</v>
      </c>
      <c r="AM53">
        <v>-229.70014492239946</v>
      </c>
      <c r="AN53">
        <v>-211.09668339935033</v>
      </c>
      <c r="AO53">
        <v>-180.39713806766878</v>
      </c>
      <c r="AP53">
        <v>-122.15850726012556</v>
      </c>
      <c r="AQ53">
        <v>-89.067493485685816</v>
      </c>
      <c r="AR53">
        <v>13.471590371484515</v>
      </c>
      <c r="AS53">
        <v>-1.2844170180112413</v>
      </c>
      <c r="AT53">
        <v>-29.527036436281655</v>
      </c>
      <c r="AU53">
        <v>-66.609862817387793</v>
      </c>
      <c r="AV53">
        <v>-124.68423247965647</v>
      </c>
      <c r="AW53">
        <v>-193.45097859581898</v>
      </c>
      <c r="AX53">
        <v>-223.68827134348879</v>
      </c>
      <c r="AY53">
        <v>-229.66000742007009</v>
      </c>
      <c r="AZ53">
        <v>-211.08560353389268</v>
      </c>
      <c r="BA53">
        <v>-180.42038658937491</v>
      </c>
      <c r="BB53">
        <v>-122.31755437177871</v>
      </c>
      <c r="BC53">
        <v>-89.434341304047919</v>
      </c>
      <c r="BD53">
        <v>552.97321733197441</v>
      </c>
      <c r="BE53">
        <v>552.97321733197441</v>
      </c>
      <c r="BF53">
        <v>552.97321733197441</v>
      </c>
      <c r="BG53">
        <v>552.97321733197441</v>
      </c>
      <c r="BH53">
        <v>425.78937734562021</v>
      </c>
      <c r="BI53">
        <v>425.78937734562021</v>
      </c>
      <c r="BJ53" t="s">
        <v>65</v>
      </c>
      <c r="BK53" t="s">
        <v>65</v>
      </c>
      <c r="BL53">
        <v>21.821492563677495</v>
      </c>
      <c r="BM53">
        <v>200</v>
      </c>
    </row>
    <row r="54" spans="1:65" x14ac:dyDescent="0.25">
      <c r="A54">
        <v>292</v>
      </c>
      <c r="B54">
        <v>-3.1673745478280613</v>
      </c>
      <c r="C54">
        <v>-12.984217902817994</v>
      </c>
      <c r="D54">
        <v>-22.620368809789237</v>
      </c>
      <c r="E54">
        <v>-31.751761293175168</v>
      </c>
      <c r="F54">
        <v>-40.400908411238127</v>
      </c>
      <c r="G54">
        <v>-48.589362687367355</v>
      </c>
      <c r="H54">
        <v>-56.33775651717167</v>
      </c>
      <c r="I54">
        <v>-94.635749819841351</v>
      </c>
      <c r="J54">
        <v>-120.70479591270593</v>
      </c>
      <c r="K54">
        <v>-138.89531633702279</v>
      </c>
      <c r="L54">
        <v>-157.04715702566918</v>
      </c>
      <c r="M54">
        <v>-160.66266972313826</v>
      </c>
      <c r="N54">
        <v>-156.70166957841019</v>
      </c>
      <c r="O54">
        <v>-140.41776440061409</v>
      </c>
      <c r="P54">
        <v>-115.63485915788819</v>
      </c>
      <c r="Q54">
        <v>-88.652045223706139</v>
      </c>
      <c r="R54">
        <v>-73.17712184173881</v>
      </c>
      <c r="S54">
        <v>-55.748662736959389</v>
      </c>
      <c r="T54">
        <v>-3.4230025478034638</v>
      </c>
      <c r="U54">
        <v>-13.92490645526205</v>
      </c>
      <c r="V54">
        <v>-34.029970269486078</v>
      </c>
      <c r="W54">
        <v>-60.431470434596442</v>
      </c>
      <c r="X54">
        <v>-101.74155571884054</v>
      </c>
      <c r="Y54">
        <v>-150.03564252155695</v>
      </c>
      <c r="Z54">
        <v>-170.35431241095029</v>
      </c>
      <c r="AA54">
        <v>-170.15854800143092</v>
      </c>
      <c r="AB54">
        <v>-151.42579324622935</v>
      </c>
      <c r="AC54">
        <v>-121.45856986475675</v>
      </c>
      <c r="AD54">
        <v>-65.049414092204358</v>
      </c>
      <c r="AE54">
        <v>-37.941110782528447</v>
      </c>
      <c r="AF54">
        <v>-3.428087834422</v>
      </c>
      <c r="AG54">
        <v>-13.929562527074252</v>
      </c>
      <c r="AH54">
        <v>-34.033819127371679</v>
      </c>
      <c r="AI54">
        <v>-60.434292419788079</v>
      </c>
      <c r="AJ54">
        <v>-101.74286879428895</v>
      </c>
      <c r="AK54">
        <v>-150.15556896755277</v>
      </c>
      <c r="AL54">
        <v>-170.46177977867256</v>
      </c>
      <c r="AM54">
        <v>-170.5290554022568</v>
      </c>
      <c r="AN54">
        <v>-151.80365837341341</v>
      </c>
      <c r="AO54">
        <v>-121.50826150535251</v>
      </c>
      <c r="AP54">
        <v>-61.919772846835279</v>
      </c>
      <c r="AQ54">
        <v>-30.737553525163609</v>
      </c>
      <c r="AR54">
        <v>-3.4271112484456774</v>
      </c>
      <c r="AS54">
        <v>-13.928695366779777</v>
      </c>
      <c r="AT54">
        <v>-34.033155411782033</v>
      </c>
      <c r="AU54">
        <v>-60.433881920201465</v>
      </c>
      <c r="AV54">
        <v>-101.74281260003255</v>
      </c>
      <c r="AW54">
        <v>-150.13161825356994</v>
      </c>
      <c r="AX54">
        <v>-170.42568601541029</v>
      </c>
      <c r="AY54">
        <v>-170.50287964776621</v>
      </c>
      <c r="AZ54">
        <v>-151.80416488722739</v>
      </c>
      <c r="BA54">
        <v>-121.5478022077246</v>
      </c>
      <c r="BB54">
        <v>-62.131254175008046</v>
      </c>
      <c r="BC54">
        <v>-31.101186789533955</v>
      </c>
      <c r="BD54">
        <v>719.67403162368942</v>
      </c>
      <c r="BE54">
        <v>719.67403162368942</v>
      </c>
      <c r="BF54">
        <v>719.67403162368942</v>
      </c>
      <c r="BG54">
        <v>719.67403162368942</v>
      </c>
      <c r="BH54">
        <v>554.14900435024094</v>
      </c>
      <c r="BI54">
        <v>554.14900435024094</v>
      </c>
      <c r="BJ54" t="s">
        <v>65</v>
      </c>
      <c r="BK54" t="s">
        <v>65</v>
      </c>
      <c r="BL54">
        <v>26.673955962589048</v>
      </c>
      <c r="BM54">
        <v>200</v>
      </c>
    </row>
    <row r="55" spans="1:65" x14ac:dyDescent="0.25">
      <c r="A55">
        <v>293</v>
      </c>
      <c r="B55">
        <v>-42.517703989047376</v>
      </c>
      <c r="C55">
        <v>-46.83798106994486</v>
      </c>
      <c r="D55">
        <v>-51.104166287946619</v>
      </c>
      <c r="E55">
        <v>-55.171320922265465</v>
      </c>
      <c r="F55">
        <v>-59.046740735984521</v>
      </c>
      <c r="G55">
        <v>-62.737462563096649</v>
      </c>
      <c r="H55">
        <v>-66.250273738373835</v>
      </c>
      <c r="I55">
        <v>-83.941886740594782</v>
      </c>
      <c r="J55">
        <v>-96.29243742481458</v>
      </c>
      <c r="K55">
        <v>-105.2303027092687</v>
      </c>
      <c r="L55">
        <v>-114.10839920816221</v>
      </c>
      <c r="M55">
        <v>-115.26591256435012</v>
      </c>
      <c r="N55">
        <v>-111.87726701870831</v>
      </c>
      <c r="O55">
        <v>-99.111431686322092</v>
      </c>
      <c r="P55">
        <v>-78.729195278461475</v>
      </c>
      <c r="Q55">
        <v>-57.506862715821853</v>
      </c>
      <c r="R55">
        <v>-49.687305842000399</v>
      </c>
      <c r="S55">
        <v>-50.773405785548633</v>
      </c>
      <c r="T55">
        <v>-35.473338717899665</v>
      </c>
      <c r="U55">
        <v>-41.096284965897041</v>
      </c>
      <c r="V55">
        <v>-51.773484388026873</v>
      </c>
      <c r="W55">
        <v>-65.587743298320405</v>
      </c>
      <c r="X55">
        <v>-86.551062871035725</v>
      </c>
      <c r="Y55">
        <v>-109.05739233248079</v>
      </c>
      <c r="Z55">
        <v>-116.34634146514635</v>
      </c>
      <c r="AA55">
        <v>-110.76908390831007</v>
      </c>
      <c r="AB55">
        <v>-98.215454262829468</v>
      </c>
      <c r="AC55">
        <v>-81.998496412994115</v>
      </c>
      <c r="AD55">
        <v>-58.16823871047108</v>
      </c>
      <c r="AE55">
        <v>-48.802869213876583</v>
      </c>
      <c r="AF55">
        <v>-35.490660054105021</v>
      </c>
      <c r="AG55">
        <v>-41.112248999130784</v>
      </c>
      <c r="AH55">
        <v>-51.78688658458622</v>
      </c>
      <c r="AI55">
        <v>-65.597864670102553</v>
      </c>
      <c r="AJ55">
        <v>-86.556293818749111</v>
      </c>
      <c r="AK55">
        <v>-109.12547218931316</v>
      </c>
      <c r="AL55">
        <v>-116.38562998868476</v>
      </c>
      <c r="AM55">
        <v>-110.95078028758286</v>
      </c>
      <c r="AN55">
        <v>-98.400966031989</v>
      </c>
      <c r="AO55">
        <v>-82.083458207723027</v>
      </c>
      <c r="AP55">
        <v>-57.410169835525117</v>
      </c>
      <c r="AQ55">
        <v>-46.894512349446792</v>
      </c>
      <c r="AR55">
        <v>-35.48548538709305</v>
      </c>
      <c r="AS55">
        <v>-41.107483372846836</v>
      </c>
      <c r="AT55">
        <v>-51.782891584848457</v>
      </c>
      <c r="AU55">
        <v>-65.594853273348576</v>
      </c>
      <c r="AV55">
        <v>-86.554738487702451</v>
      </c>
      <c r="AW55">
        <v>-109.11048937907435</v>
      </c>
      <c r="AX55">
        <v>-116.36555372817578</v>
      </c>
      <c r="AY55">
        <v>-110.93969706657485</v>
      </c>
      <c r="AZ55">
        <v>-98.405803651317669</v>
      </c>
      <c r="BA55">
        <v>-82.106269235809123</v>
      </c>
      <c r="BB55">
        <v>-57.484277646499756</v>
      </c>
      <c r="BC55">
        <v>-47.03866817463431</v>
      </c>
      <c r="BD55">
        <v>778.21492891282742</v>
      </c>
      <c r="BE55">
        <v>778.21492891282742</v>
      </c>
      <c r="BF55">
        <v>778.21492891282742</v>
      </c>
      <c r="BG55">
        <v>778.21492891282742</v>
      </c>
      <c r="BH55">
        <v>599.22549526287708</v>
      </c>
      <c r="BI55">
        <v>599.22549526287708</v>
      </c>
      <c r="BJ55" t="s">
        <v>65</v>
      </c>
      <c r="BK55" t="s">
        <v>65</v>
      </c>
      <c r="BL55">
        <v>27.304695123627621</v>
      </c>
      <c r="BM55">
        <v>200</v>
      </c>
    </row>
    <row r="56" spans="1:65" x14ac:dyDescent="0.25">
      <c r="A56">
        <v>294</v>
      </c>
      <c r="B56">
        <v>-46.523064001261076</v>
      </c>
      <c r="C56">
        <v>-50.955988902570205</v>
      </c>
      <c r="D56">
        <v>-55.387019813135858</v>
      </c>
      <c r="E56">
        <v>-59.664160201417651</v>
      </c>
      <c r="F56">
        <v>-63.790891370502159</v>
      </c>
      <c r="G56">
        <v>-67.770649481255433</v>
      </c>
      <c r="H56">
        <v>-71.606824640978516</v>
      </c>
      <c r="I56">
        <v>-91.792496711814024</v>
      </c>
      <c r="J56">
        <v>-107.14816260168031</v>
      </c>
      <c r="K56">
        <v>-119.31872229731518</v>
      </c>
      <c r="L56">
        <v>-134.19485129123674</v>
      </c>
      <c r="M56">
        <v>-140.00459061347431</v>
      </c>
      <c r="N56">
        <v>-139.65577496638082</v>
      </c>
      <c r="O56">
        <v>-128.85441450886225</v>
      </c>
      <c r="P56">
        <v>-105.80526420681281</v>
      </c>
      <c r="Q56">
        <v>-78.46042742087181</v>
      </c>
      <c r="R56">
        <v>-68.103117824977261</v>
      </c>
      <c r="S56">
        <v>-71.388597605457278</v>
      </c>
      <c r="T56">
        <v>-29.070537168669059</v>
      </c>
      <c r="U56">
        <v>-35.516115628563824</v>
      </c>
      <c r="V56">
        <v>-47.837441027034913</v>
      </c>
      <c r="W56">
        <v>-63.977956232011898</v>
      </c>
      <c r="X56">
        <v>-89.129548932297197</v>
      </c>
      <c r="Y56">
        <v>-118.3308714900471</v>
      </c>
      <c r="Z56">
        <v>-130.64617653602562</v>
      </c>
      <c r="AA56">
        <v>-131.37075900600439</v>
      </c>
      <c r="AB56">
        <v>-121.85259480591674</v>
      </c>
      <c r="AC56">
        <v>-106.92810477950579</v>
      </c>
      <c r="AD56">
        <v>-79.741734070024123</v>
      </c>
      <c r="AE56">
        <v>-66.068706095474411</v>
      </c>
      <c r="AF56">
        <v>-29.066400256635497</v>
      </c>
      <c r="AG56">
        <v>-35.512343212138333</v>
      </c>
      <c r="AH56">
        <v>-47.834352471130337</v>
      </c>
      <c r="AI56">
        <v>-63.975733741479317</v>
      </c>
      <c r="AJ56">
        <v>-89.128586752931056</v>
      </c>
      <c r="AK56">
        <v>-118.4120368016392</v>
      </c>
      <c r="AL56">
        <v>-130.71010306128517</v>
      </c>
      <c r="AM56">
        <v>-131.64906765833459</v>
      </c>
      <c r="AN56">
        <v>-122.22407140911019</v>
      </c>
      <c r="AO56">
        <v>-107.34907850789688</v>
      </c>
      <c r="AP56">
        <v>-79.339659541202138</v>
      </c>
      <c r="AQ56">
        <v>-63.867062187326766</v>
      </c>
      <c r="AR56">
        <v>-29.0652171839563</v>
      </c>
      <c r="AS56">
        <v>-35.511242128918596</v>
      </c>
      <c r="AT56">
        <v>-47.833406557895792</v>
      </c>
      <c r="AU56">
        <v>-63.974987569116109</v>
      </c>
      <c r="AV56">
        <v>-89.128141714833262</v>
      </c>
      <c r="AW56">
        <v>-118.39473051059396</v>
      </c>
      <c r="AX56">
        <v>-130.68478408083021</v>
      </c>
      <c r="AY56">
        <v>-131.62949345430178</v>
      </c>
      <c r="AZ56">
        <v>-122.21887536397448</v>
      </c>
      <c r="BA56">
        <v>-107.35854155800914</v>
      </c>
      <c r="BB56">
        <v>-79.406238671966761</v>
      </c>
      <c r="BC56">
        <v>-64.046796406331197</v>
      </c>
      <c r="BD56">
        <v>719.60294630694216</v>
      </c>
      <c r="BE56">
        <v>719.60294630694216</v>
      </c>
      <c r="BF56">
        <v>719.60294630694216</v>
      </c>
      <c r="BG56">
        <v>719.60294630694216</v>
      </c>
      <c r="BH56">
        <v>554.09426865634532</v>
      </c>
      <c r="BI56">
        <v>554.09426865634532</v>
      </c>
      <c r="BJ56" t="s">
        <v>65</v>
      </c>
      <c r="BK56" t="s">
        <v>65</v>
      </c>
      <c r="BL56">
        <v>29.307502284623542</v>
      </c>
      <c r="BM56">
        <v>200</v>
      </c>
    </row>
    <row r="57" spans="1:65" x14ac:dyDescent="0.25">
      <c r="A57">
        <v>295</v>
      </c>
      <c r="B57">
        <v>-48.945554929695071</v>
      </c>
      <c r="C57">
        <v>-48.634380017685068</v>
      </c>
      <c r="D57">
        <v>-48.418617053389426</v>
      </c>
      <c r="E57">
        <v>-48.302347501863188</v>
      </c>
      <c r="F57">
        <v>-48.277501270658355</v>
      </c>
      <c r="G57">
        <v>-48.336461863913783</v>
      </c>
      <c r="H57">
        <v>-48.472044347595073</v>
      </c>
      <c r="I57">
        <v>-50.541515493872993</v>
      </c>
      <c r="J57">
        <v>-53.827034448341301</v>
      </c>
      <c r="K57">
        <v>-57.825205959129782</v>
      </c>
      <c r="L57">
        <v>-65.147316523304497</v>
      </c>
      <c r="M57">
        <v>-70.270623772624376</v>
      </c>
      <c r="N57">
        <v>-72.676161416775699</v>
      </c>
      <c r="O57">
        <v>-70.77459899310135</v>
      </c>
      <c r="P57">
        <v>-59.996457357624074</v>
      </c>
      <c r="Q57">
        <v>-44.604886547296303</v>
      </c>
      <c r="R57">
        <v>-40.304198555754994</v>
      </c>
      <c r="S57">
        <v>-50.108633050605988</v>
      </c>
      <c r="T57">
        <v>-55.072182737260434</v>
      </c>
      <c r="U57">
        <v>-54.515780647536175</v>
      </c>
      <c r="V57">
        <v>-53.506372368653452</v>
      </c>
      <c r="W57">
        <v>-52.310399568787496</v>
      </c>
      <c r="X57">
        <v>-50.833648773469662</v>
      </c>
      <c r="Y57">
        <v>-50.303412697060985</v>
      </c>
      <c r="Z57">
        <v>-51.194005265071254</v>
      </c>
      <c r="AA57">
        <v>-53.346358535240817</v>
      </c>
      <c r="AB57">
        <v>-54.29996205264159</v>
      </c>
      <c r="AC57">
        <v>-53.646248125237413</v>
      </c>
      <c r="AD57">
        <v>-49.913983161479003</v>
      </c>
      <c r="AE57">
        <v>-50.824162783760158</v>
      </c>
      <c r="AF57">
        <v>-55.072838869726773</v>
      </c>
      <c r="AG57">
        <v>-54.516434854357044</v>
      </c>
      <c r="AH57">
        <v>-53.50701863561784</v>
      </c>
      <c r="AI57">
        <v>-52.311025439192235</v>
      </c>
      <c r="AJ57">
        <v>-50.834211798031561</v>
      </c>
      <c r="AK57">
        <v>-50.317779066734317</v>
      </c>
      <c r="AL57">
        <v>-51.191945798761786</v>
      </c>
      <c r="AM57">
        <v>-53.45104777296234</v>
      </c>
      <c r="AN57">
        <v>-54.528312992698815</v>
      </c>
      <c r="AO57">
        <v>-54.098685351376197</v>
      </c>
      <c r="AP57">
        <v>-50.801619820060459</v>
      </c>
      <c r="AQ57">
        <v>-52.135044235607012</v>
      </c>
      <c r="AR57">
        <v>-55.071301976558701</v>
      </c>
      <c r="AS57">
        <v>-54.514978639916208</v>
      </c>
      <c r="AT57">
        <v>-53.505718239066567</v>
      </c>
      <c r="AU57">
        <v>-52.309932998740663</v>
      </c>
      <c r="AV57">
        <v>-50.833455972928917</v>
      </c>
      <c r="AW57">
        <v>-50.312953160746162</v>
      </c>
      <c r="AX57">
        <v>-51.185488530145342</v>
      </c>
      <c r="AY57">
        <v>-53.443860571826058</v>
      </c>
      <c r="AZ57">
        <v>-54.520874279766971</v>
      </c>
      <c r="BA57">
        <v>-54.087260624495478</v>
      </c>
      <c r="BB57">
        <v>-50.779385497657856</v>
      </c>
      <c r="BC57">
        <v>-52.140858675387705</v>
      </c>
      <c r="BD57">
        <v>759.68032003793769</v>
      </c>
      <c r="BE57">
        <v>759.68032003793769</v>
      </c>
      <c r="BF57">
        <v>759.68032003793769</v>
      </c>
      <c r="BG57">
        <v>759.68032003793769</v>
      </c>
      <c r="BH57">
        <v>584.95384642921204</v>
      </c>
      <c r="BI57">
        <v>584.95384642921204</v>
      </c>
      <c r="BJ57" t="s">
        <v>65</v>
      </c>
      <c r="BK57" t="s">
        <v>65</v>
      </c>
      <c r="BL57">
        <v>28.137214575776358</v>
      </c>
      <c r="BM57">
        <v>200</v>
      </c>
    </row>
    <row r="58" spans="1:65" x14ac:dyDescent="0.25">
      <c r="A58">
        <v>296</v>
      </c>
      <c r="B58">
        <v>-45.34522579266266</v>
      </c>
      <c r="C58">
        <v>-46.021177188639363</v>
      </c>
      <c r="D58">
        <v>-46.731617944996486</v>
      </c>
      <c r="E58">
        <v>-47.450859414572207</v>
      </c>
      <c r="F58">
        <v>-48.17647497587167</v>
      </c>
      <c r="G58">
        <v>-48.906202275966066</v>
      </c>
      <c r="H58">
        <v>-49.637934683458838</v>
      </c>
      <c r="I58">
        <v>-53.970111784392778</v>
      </c>
      <c r="J58">
        <v>-57.823348025363501</v>
      </c>
      <c r="K58">
        <v>-61.40043039657948</v>
      </c>
      <c r="L58">
        <v>-66.413175805513575</v>
      </c>
      <c r="M58">
        <v>-68.835929790374706</v>
      </c>
      <c r="N58">
        <v>-69.021727917949889</v>
      </c>
      <c r="O58">
        <v>-64.823944366032208</v>
      </c>
      <c r="P58">
        <v>-54.018282132495123</v>
      </c>
      <c r="Q58">
        <v>-38.936040359246682</v>
      </c>
      <c r="R58">
        <v>-31.563567505354452</v>
      </c>
      <c r="S58">
        <v>-29.355706762789687</v>
      </c>
      <c r="T58">
        <v>-45.07741362805136</v>
      </c>
      <c r="U58">
        <v>-46.192173218774293</v>
      </c>
      <c r="V58">
        <v>-48.263827758901066</v>
      </c>
      <c r="W58">
        <v>-50.839499477532549</v>
      </c>
      <c r="X58">
        <v>-54.429963914112697</v>
      </c>
      <c r="Y58">
        <v>-57.422832151151972</v>
      </c>
      <c r="Z58">
        <v>-57.472459896368292</v>
      </c>
      <c r="AA58">
        <v>-54.583218476254508</v>
      </c>
      <c r="AB58">
        <v>-51.485076283799977</v>
      </c>
      <c r="AC58">
        <v>-47.839544730833573</v>
      </c>
      <c r="AD58">
        <v>-35.949778915083591</v>
      </c>
      <c r="AE58">
        <v>-21.718764553880082</v>
      </c>
      <c r="AF58">
        <v>-45.080526232270657</v>
      </c>
      <c r="AG58">
        <v>-46.191992205162208</v>
      </c>
      <c r="AH58">
        <v>-48.257471523691848</v>
      </c>
      <c r="AI58">
        <v>-50.825342590605501</v>
      </c>
      <c r="AJ58">
        <v>-54.404578870134237</v>
      </c>
      <c r="AK58">
        <v>-57.409167233500973</v>
      </c>
      <c r="AL58">
        <v>-57.435135517625234</v>
      </c>
      <c r="AM58">
        <v>-54.628976050024313</v>
      </c>
      <c r="AN58">
        <v>-51.598098686740371</v>
      </c>
      <c r="AO58">
        <v>-48.074329054731486</v>
      </c>
      <c r="AP58">
        <v>-35.726681757405899</v>
      </c>
      <c r="AQ58">
        <v>-19.162108967143503</v>
      </c>
      <c r="AR58">
        <v>-45.078901539857135</v>
      </c>
      <c r="AS58">
        <v>-46.190451090287048</v>
      </c>
      <c r="AT58">
        <v>-48.256092001657052</v>
      </c>
      <c r="AU58">
        <v>-50.824179141658043</v>
      </c>
      <c r="AV58">
        <v>-54.40376642348803</v>
      </c>
      <c r="AW58">
        <v>-57.402865762489071</v>
      </c>
      <c r="AX58">
        <v>-57.427693651369189</v>
      </c>
      <c r="AY58">
        <v>-54.625043360826545</v>
      </c>
      <c r="AZ58">
        <v>-51.597942235039469</v>
      </c>
      <c r="BA58">
        <v>-48.074781290036867</v>
      </c>
      <c r="BB58">
        <v>-35.759309999048376</v>
      </c>
      <c r="BC58">
        <v>-19.302613506100506</v>
      </c>
      <c r="BD58">
        <v>821.85742894542761</v>
      </c>
      <c r="BE58">
        <v>821.85742894542761</v>
      </c>
      <c r="BF58">
        <v>821.85742894542761</v>
      </c>
      <c r="BG58">
        <v>821.85742894542761</v>
      </c>
      <c r="BH58">
        <v>632.83022028797916</v>
      </c>
      <c r="BI58">
        <v>632.83022028797916</v>
      </c>
      <c r="BJ58" t="s">
        <v>65</v>
      </c>
      <c r="BK58" t="s">
        <v>65</v>
      </c>
      <c r="BL58">
        <v>30.000738809679856</v>
      </c>
      <c r="BM58">
        <v>200</v>
      </c>
    </row>
    <row r="59" spans="1:65" x14ac:dyDescent="0.25">
      <c r="A59">
        <v>297</v>
      </c>
      <c r="B59">
        <v>-48.216707148826046</v>
      </c>
      <c r="C59">
        <v>-47.227025024154237</v>
      </c>
      <c r="D59">
        <v>-46.260210321585475</v>
      </c>
      <c r="E59">
        <v>-45.347469979299881</v>
      </c>
      <c r="F59">
        <v>-44.485089655634525</v>
      </c>
      <c r="G59">
        <v>-43.669561682345915</v>
      </c>
      <c r="H59">
        <v>-42.897574977559181</v>
      </c>
      <c r="I59">
        <v>-39.017035204107003</v>
      </c>
      <c r="J59">
        <v>-36.086868408538237</v>
      </c>
      <c r="K59">
        <v>-33.783076964853869</v>
      </c>
      <c r="L59">
        <v>-29.699099018716883</v>
      </c>
      <c r="M59">
        <v>-25.726811956571851</v>
      </c>
      <c r="N59">
        <v>-21.559861424624156</v>
      </c>
      <c r="O59">
        <v>-12.950799720445605</v>
      </c>
      <c r="P59">
        <v>-1.8455338205317777</v>
      </c>
      <c r="Q59">
        <v>7.1473551716157848</v>
      </c>
      <c r="R59">
        <v>6.707804210028395</v>
      </c>
      <c r="S59">
        <v>-5.4786445038743086</v>
      </c>
      <c r="T59">
        <v>-44.031230807568058</v>
      </c>
      <c r="U59">
        <v>-43.571302020827332</v>
      </c>
      <c r="V59">
        <v>-42.372497088985909</v>
      </c>
      <c r="W59">
        <v>-40.051216508361215</v>
      </c>
      <c r="X59">
        <v>-34.095675562793232</v>
      </c>
      <c r="Y59">
        <v>-20.392833334204262</v>
      </c>
      <c r="Z59">
        <v>-7.4201517585022883</v>
      </c>
      <c r="AA59">
        <v>10.270263620371297</v>
      </c>
      <c r="AB59">
        <v>17.385532239160423</v>
      </c>
      <c r="AC59">
        <v>17.370420143371437</v>
      </c>
      <c r="AD59">
        <v>11.0429408810922</v>
      </c>
      <c r="AE59">
        <v>20.529012016555701</v>
      </c>
      <c r="AF59">
        <v>-44.07404183834111</v>
      </c>
      <c r="AG59">
        <v>-43.60896188261021</v>
      </c>
      <c r="AH59">
        <v>-42.400296837170195</v>
      </c>
      <c r="AI59">
        <v>-40.066074363924727</v>
      </c>
      <c r="AJ59">
        <v>-34.09031941908988</v>
      </c>
      <c r="AK59">
        <v>-20.349805032905817</v>
      </c>
      <c r="AL59">
        <v>-7.3243666329016879</v>
      </c>
      <c r="AM59">
        <v>10.488501457039529</v>
      </c>
      <c r="AN59">
        <v>17.729431913191611</v>
      </c>
      <c r="AO59">
        <v>17.764712680700121</v>
      </c>
      <c r="AP59">
        <v>11.156594074096873</v>
      </c>
      <c r="AQ59">
        <v>22.54664368570511</v>
      </c>
      <c r="AR59">
        <v>-44.070202935462405</v>
      </c>
      <c r="AS59">
        <v>-43.605405030978233</v>
      </c>
      <c r="AT59">
        <v>-42.397277714745286</v>
      </c>
      <c r="AU59">
        <v>-40.063756467001028</v>
      </c>
      <c r="AV59">
        <v>-34.08908556374324</v>
      </c>
      <c r="AW59">
        <v>-20.350815361668619</v>
      </c>
      <c r="AX59">
        <v>-7.3316458180606308</v>
      </c>
      <c r="AY59">
        <v>10.470083504843936</v>
      </c>
      <c r="AZ59">
        <v>17.707117077668116</v>
      </c>
      <c r="BA59">
        <v>17.745584427698859</v>
      </c>
      <c r="BB59">
        <v>11.156716430523183</v>
      </c>
      <c r="BC59">
        <v>22.481488278339317</v>
      </c>
      <c r="BD59">
        <v>917.48964638419875</v>
      </c>
      <c r="BE59">
        <v>917.48964638419875</v>
      </c>
      <c r="BF59">
        <v>917.48964638419875</v>
      </c>
      <c r="BG59">
        <v>917.48964638419875</v>
      </c>
      <c r="BH59">
        <v>706.46702771583318</v>
      </c>
      <c r="BI59">
        <v>706.46702771583318</v>
      </c>
      <c r="BJ59" t="s">
        <v>65</v>
      </c>
      <c r="BK59" t="s">
        <v>65</v>
      </c>
      <c r="BL59">
        <v>33.006997465806457</v>
      </c>
      <c r="BM59">
        <v>200</v>
      </c>
    </row>
    <row r="60" spans="1:65" x14ac:dyDescent="0.25">
      <c r="A60">
        <v>298</v>
      </c>
      <c r="B60">
        <v>-40.04049177149534</v>
      </c>
      <c r="C60">
        <v>-38.822899387295081</v>
      </c>
      <c r="D60">
        <v>-37.66782655205192</v>
      </c>
      <c r="E60">
        <v>-36.612312674756538</v>
      </c>
      <c r="F60">
        <v>-35.649918879541858</v>
      </c>
      <c r="G60">
        <v>-34.774546879769375</v>
      </c>
      <c r="H60">
        <v>-33.980422812647724</v>
      </c>
      <c r="I60">
        <v>-30.635678241346735</v>
      </c>
      <c r="J60">
        <v>-29.080829867435472</v>
      </c>
      <c r="K60">
        <v>-28.659055629063069</v>
      </c>
      <c r="L60">
        <v>-29.114714027852486</v>
      </c>
      <c r="M60">
        <v>-29.844967412850643</v>
      </c>
      <c r="N60">
        <v>-30.028484524863909</v>
      </c>
      <c r="O60">
        <v>-28.463823694573691</v>
      </c>
      <c r="P60">
        <v>-24.32731929308013</v>
      </c>
      <c r="Q60">
        <v>-22.266364958787797</v>
      </c>
      <c r="R60">
        <v>-28.056583540941801</v>
      </c>
      <c r="S60">
        <v>-51.058164497991413</v>
      </c>
      <c r="T60">
        <v>-34.087911976115883</v>
      </c>
      <c r="U60">
        <v>-33.404962985420227</v>
      </c>
      <c r="V60">
        <v>-31.923390832366838</v>
      </c>
      <c r="W60">
        <v>-29.57238135100987</v>
      </c>
      <c r="X60">
        <v>-24.652793177225089</v>
      </c>
      <c r="Y60">
        <v>-15.46734662228301</v>
      </c>
      <c r="Z60">
        <v>-8.1327317410481719</v>
      </c>
      <c r="AA60">
        <v>-0.42640325203617546</v>
      </c>
      <c r="AB60">
        <v>2.6750540532208267E-2</v>
      </c>
      <c r="AC60">
        <v>-5.7023076202701581</v>
      </c>
      <c r="AD60">
        <v>-25.081817000336891</v>
      </c>
      <c r="AE60">
        <v>-31.956357145786555</v>
      </c>
      <c r="AF60">
        <v>-34.114493166062935</v>
      </c>
      <c r="AG60">
        <v>-33.429169086915678</v>
      </c>
      <c r="AH60">
        <v>-31.943076368840735</v>
      </c>
      <c r="AI60">
        <v>-29.586190648772174</v>
      </c>
      <c r="AJ60">
        <v>-24.657583508347418</v>
      </c>
      <c r="AK60">
        <v>-15.452838796008034</v>
      </c>
      <c r="AL60">
        <v>-8.088854553230524</v>
      </c>
      <c r="AM60">
        <v>-0.3407021704384533</v>
      </c>
      <c r="AN60">
        <v>0.10928798030024334</v>
      </c>
      <c r="AO60">
        <v>-5.8335588766822433</v>
      </c>
      <c r="AP60">
        <v>-27.038510932479788</v>
      </c>
      <c r="AQ60">
        <v>-35.002190845698081</v>
      </c>
      <c r="AR60">
        <v>-34.110925655125165</v>
      </c>
      <c r="AS60">
        <v>-33.425958523828555</v>
      </c>
      <c r="AT60">
        <v>-31.940535919471465</v>
      </c>
      <c r="AU60">
        <v>-29.584499658033629</v>
      </c>
      <c r="AV60">
        <v>-24.657130096498932</v>
      </c>
      <c r="AW60">
        <v>-15.454092923083765</v>
      </c>
      <c r="AX60">
        <v>-8.0934394284677698</v>
      </c>
      <c r="AY60">
        <v>-0.34915171058393091</v>
      </c>
      <c r="AZ60">
        <v>0.10303157852858957</v>
      </c>
      <c r="BA60">
        <v>-5.8263367380521904</v>
      </c>
      <c r="BB60">
        <v>-26.942137504434999</v>
      </c>
      <c r="BC60">
        <v>-34.908802146308702</v>
      </c>
      <c r="BD60">
        <v>815.28749579348391</v>
      </c>
      <c r="BE60">
        <v>815.28749579348391</v>
      </c>
      <c r="BF60">
        <v>815.28749579348391</v>
      </c>
      <c r="BG60">
        <v>815.28749579348391</v>
      </c>
      <c r="BH60">
        <v>627.77137176098279</v>
      </c>
      <c r="BI60">
        <v>627.77137176098279</v>
      </c>
      <c r="BJ60" t="s">
        <v>65</v>
      </c>
      <c r="BK60" t="s">
        <v>65</v>
      </c>
      <c r="BL60">
        <v>32.980129219219037</v>
      </c>
      <c r="BM60">
        <v>200</v>
      </c>
    </row>
    <row r="61" spans="1:65" x14ac:dyDescent="0.25">
      <c r="A61">
        <v>299</v>
      </c>
      <c r="B61">
        <v>2.5394341335040203</v>
      </c>
      <c r="C61">
        <v>-2.9157630914072863</v>
      </c>
      <c r="D61">
        <v>-8.3416792738925238</v>
      </c>
      <c r="E61">
        <v>-13.55451796367875</v>
      </c>
      <c r="F61">
        <v>-18.56207144625456</v>
      </c>
      <c r="G61">
        <v>-23.371844827006356</v>
      </c>
      <c r="H61">
        <v>-27.991066950536354</v>
      </c>
      <c r="I61">
        <v>-52.077388723085967</v>
      </c>
      <c r="J61">
        <v>-70.327805310741113</v>
      </c>
      <c r="K61">
        <v>-84.826078574787644</v>
      </c>
      <c r="L61">
        <v>-104.09300894484663</v>
      </c>
      <c r="M61">
        <v>-114.61375914464813</v>
      </c>
      <c r="N61">
        <v>-119.59300595094129</v>
      </c>
      <c r="O61">
        <v>-120.64778074611267</v>
      </c>
      <c r="P61">
        <v>-114.4570706620586</v>
      </c>
      <c r="Q61">
        <v>-104.70056673093482</v>
      </c>
      <c r="R61">
        <v>-100.44783040474209</v>
      </c>
      <c r="S61">
        <v>-101.00708032086938</v>
      </c>
      <c r="T61">
        <v>3.5549006678253088</v>
      </c>
      <c r="U61">
        <v>-1.8323526414490421</v>
      </c>
      <c r="V61">
        <v>-12.175610775602488</v>
      </c>
      <c r="W61">
        <v>-25.841613981251246</v>
      </c>
      <c r="X61">
        <v>-47.566878129930991</v>
      </c>
      <c r="Y61">
        <v>-74.369402879641896</v>
      </c>
      <c r="Z61">
        <v>-88.135281915376169</v>
      </c>
      <c r="AA61">
        <v>-97.132270633742408</v>
      </c>
      <c r="AB61">
        <v>-97.38555294580793</v>
      </c>
      <c r="AC61">
        <v>-94.466351748406296</v>
      </c>
      <c r="AD61">
        <v>-81.475649706757793</v>
      </c>
      <c r="AE61">
        <v>-65.849720888129099</v>
      </c>
      <c r="AF61">
        <v>3.5440200886812518</v>
      </c>
      <c r="AG61">
        <v>-1.8424560166872133</v>
      </c>
      <c r="AH61">
        <v>-12.184240945963612</v>
      </c>
      <c r="AI61">
        <v>-25.848342557112726</v>
      </c>
      <c r="AJ61">
        <v>-47.570724672806669</v>
      </c>
      <c r="AK61">
        <v>-74.433272378469326</v>
      </c>
      <c r="AL61">
        <v>-88.203044991599157</v>
      </c>
      <c r="AM61">
        <v>-97.411233366002548</v>
      </c>
      <c r="AN61">
        <v>-97.857718325161386</v>
      </c>
      <c r="AO61">
        <v>-95.280631082926902</v>
      </c>
      <c r="AP61">
        <v>-82.377068252817082</v>
      </c>
      <c r="AQ61">
        <v>-64.399755777727052</v>
      </c>
      <c r="AR61">
        <v>3.5451630579347304</v>
      </c>
      <c r="AS61">
        <v>-1.8412350475289356</v>
      </c>
      <c r="AT61">
        <v>-12.18288675525106</v>
      </c>
      <c r="AU61">
        <v>-25.846851039677404</v>
      </c>
      <c r="AV61">
        <v>-47.569134180559452</v>
      </c>
      <c r="AW61">
        <v>-74.419284025114521</v>
      </c>
      <c r="AX61">
        <v>-88.181572745131831</v>
      </c>
      <c r="AY61">
        <v>-97.388960609554914</v>
      </c>
      <c r="AZ61">
        <v>-97.839600648380596</v>
      </c>
      <c r="BA61">
        <v>-95.259763275627392</v>
      </c>
      <c r="BB61">
        <v>-82.37208869478485</v>
      </c>
      <c r="BC61">
        <v>-64.548135439235423</v>
      </c>
      <c r="BD61">
        <v>641.32042605384663</v>
      </c>
      <c r="BE61">
        <v>641.32042605384663</v>
      </c>
      <c r="BF61">
        <v>641.32042605384663</v>
      </c>
      <c r="BG61">
        <v>641.32042605384663</v>
      </c>
      <c r="BH61">
        <v>493.81672806146184</v>
      </c>
      <c r="BI61">
        <v>493.81672806146184</v>
      </c>
      <c r="BJ61" t="s">
        <v>65</v>
      </c>
      <c r="BK61" t="s">
        <v>65</v>
      </c>
      <c r="BL61">
        <v>26.037793787461815</v>
      </c>
      <c r="BM61">
        <v>200</v>
      </c>
    </row>
    <row r="62" spans="1:65" x14ac:dyDescent="0.25">
      <c r="A62">
        <v>300</v>
      </c>
      <c r="B62">
        <v>-25.082768334270948</v>
      </c>
      <c r="C62">
        <v>-24.835860580592893</v>
      </c>
      <c r="D62">
        <v>-24.698955850496475</v>
      </c>
      <c r="E62">
        <v>-24.67287104060037</v>
      </c>
      <c r="F62">
        <v>-24.748345603160665</v>
      </c>
      <c r="G62">
        <v>-24.916650881961349</v>
      </c>
      <c r="H62">
        <v>-25.16956397160909</v>
      </c>
      <c r="I62">
        <v>-28.060996840097996</v>
      </c>
      <c r="J62">
        <v>-32.263569868161561</v>
      </c>
      <c r="K62">
        <v>-37.100172967858349</v>
      </c>
      <c r="L62">
        <v>-45.965478242004224</v>
      </c>
      <c r="M62">
        <v>-52.26901221927212</v>
      </c>
      <c r="N62">
        <v>-55.574660892221267</v>
      </c>
      <c r="O62">
        <v>-55.240798555227649</v>
      </c>
      <c r="P62">
        <v>-47.956998918453408</v>
      </c>
      <c r="Q62">
        <v>-43.310826196303609</v>
      </c>
      <c r="R62">
        <v>-53.986154041281011</v>
      </c>
      <c r="S62">
        <v>-101.59516241893991</v>
      </c>
      <c r="T62">
        <v>-39.83333770439905</v>
      </c>
      <c r="U62">
        <v>-38.20457871061042</v>
      </c>
      <c r="V62">
        <v>-35.228850226112009</v>
      </c>
      <c r="W62">
        <v>-31.651256820491163</v>
      </c>
      <c r="X62">
        <v>-27.054449925404608</v>
      </c>
      <c r="Y62">
        <v>-24.567006508608227</v>
      </c>
      <c r="Z62">
        <v>-26.21772633438102</v>
      </c>
      <c r="AA62">
        <v>-31.599606152685407</v>
      </c>
      <c r="AB62">
        <v>-34.502488200237394</v>
      </c>
      <c r="AC62">
        <v>-34.03400115674998</v>
      </c>
      <c r="AD62">
        <v>-28.005783465866323</v>
      </c>
      <c r="AE62">
        <v>-31.033551427875409</v>
      </c>
      <c r="AF62">
        <v>-33.525614774009561</v>
      </c>
      <c r="AG62">
        <v>-32.971171208287309</v>
      </c>
      <c r="AH62">
        <v>-31.937292758154253</v>
      </c>
      <c r="AI62">
        <v>-30.646149979669872</v>
      </c>
      <c r="AJ62">
        <v>-28.843573699971689</v>
      </c>
      <c r="AK62">
        <v>-27.50770880198046</v>
      </c>
      <c r="AL62">
        <v>-27.787794625359492</v>
      </c>
      <c r="AM62">
        <v>-30.011082137956709</v>
      </c>
      <c r="AN62">
        <v>-32.154446278900991</v>
      </c>
      <c r="AO62">
        <v>-33.697968710728126</v>
      </c>
      <c r="AP62">
        <v>-29.700326300908173</v>
      </c>
      <c r="AQ62">
        <v>-21.967297425898522</v>
      </c>
      <c r="AR62">
        <v>-33.525015709332045</v>
      </c>
      <c r="AS62">
        <v>-32.970648067855784</v>
      </c>
      <c r="AT62">
        <v>-31.93691179399244</v>
      </c>
      <c r="AU62">
        <v>-30.645948350756097</v>
      </c>
      <c r="AV62">
        <v>-28.843630283251485</v>
      </c>
      <c r="AW62">
        <v>-27.505771340941287</v>
      </c>
      <c r="AX62">
        <v>-27.784922420730219</v>
      </c>
      <c r="AY62">
        <v>-30.006662528895276</v>
      </c>
      <c r="AZ62">
        <v>-32.148012827148683</v>
      </c>
      <c r="BA62">
        <v>-33.68617004424916</v>
      </c>
      <c r="BB62">
        <v>-29.695501014714228</v>
      </c>
      <c r="BC62">
        <v>-22.026130684722478</v>
      </c>
      <c r="BD62">
        <v>714.67058929045368</v>
      </c>
      <c r="BE62">
        <v>714.67058929045368</v>
      </c>
      <c r="BF62">
        <v>714.67058929045368</v>
      </c>
      <c r="BG62">
        <v>714.67058929045368</v>
      </c>
      <c r="BH62">
        <v>550.29635375364933</v>
      </c>
      <c r="BI62">
        <v>550.29635375364933</v>
      </c>
      <c r="BJ62" t="s">
        <v>65</v>
      </c>
      <c r="BK62" t="s">
        <v>65</v>
      </c>
      <c r="BL62">
        <v>31.264672200097067</v>
      </c>
      <c r="BM62">
        <v>200</v>
      </c>
    </row>
    <row r="63" spans="1:65" x14ac:dyDescent="0.25">
      <c r="A63">
        <v>301</v>
      </c>
      <c r="B63">
        <v>-21.574520071907383</v>
      </c>
      <c r="C63">
        <v>-19.691133555276437</v>
      </c>
      <c r="D63">
        <v>-17.73443226872007</v>
      </c>
      <c r="E63">
        <v>-15.77309608060358</v>
      </c>
      <c r="F63">
        <v>-13.810778642006152</v>
      </c>
      <c r="G63">
        <v>-11.850878034289982</v>
      </c>
      <c r="H63">
        <v>-9.8965501738467605</v>
      </c>
      <c r="I63">
        <v>1.5630753995003743</v>
      </c>
      <c r="J63">
        <v>11.93853592168448</v>
      </c>
      <c r="K63">
        <v>21.380879700340223</v>
      </c>
      <c r="L63">
        <v>36.521219479462225</v>
      </c>
      <c r="M63">
        <v>46.855964478520058</v>
      </c>
      <c r="N63">
        <v>53.108315769505793</v>
      </c>
      <c r="O63">
        <v>57.126506656973788</v>
      </c>
      <c r="P63">
        <v>53.448949174431519</v>
      </c>
      <c r="Q63">
        <v>46.452062119685529</v>
      </c>
      <c r="R63">
        <v>46.960480928830286</v>
      </c>
      <c r="S63">
        <v>59.228769761126564</v>
      </c>
      <c r="T63">
        <v>-27.210059859128776</v>
      </c>
      <c r="U63">
        <v>-25.366317870138889</v>
      </c>
      <c r="V63">
        <v>-21.658151457601761</v>
      </c>
      <c r="W63">
        <v>-16.359057320669905</v>
      </c>
      <c r="X63">
        <v>-6.665707808363452</v>
      </c>
      <c r="Y63">
        <v>9.0575809776885503</v>
      </c>
      <c r="Z63">
        <v>21.118732521751699</v>
      </c>
      <c r="AA63">
        <v>36.810972042235768</v>
      </c>
      <c r="AB63">
        <v>45.184190321041555</v>
      </c>
      <c r="AC63">
        <v>50.710704740641255</v>
      </c>
      <c r="AD63">
        <v>54.563035390698332</v>
      </c>
      <c r="AE63">
        <v>57.745569015202477</v>
      </c>
      <c r="AF63">
        <v>-27.196091281760857</v>
      </c>
      <c r="AG63">
        <v>-25.353335484208234</v>
      </c>
      <c r="AH63">
        <v>-21.647035773151373</v>
      </c>
      <c r="AI63">
        <v>-16.350344870856986</v>
      </c>
      <c r="AJ63">
        <v>-6.6606177546822689</v>
      </c>
      <c r="AK63">
        <v>9.0852981445171963</v>
      </c>
      <c r="AL63">
        <v>21.173924815343081</v>
      </c>
      <c r="AM63">
        <v>37.023707490641542</v>
      </c>
      <c r="AN63">
        <v>45.612377850840979</v>
      </c>
      <c r="AO63">
        <v>51.531382861186515</v>
      </c>
      <c r="AP63">
        <v>56.413861431230671</v>
      </c>
      <c r="AQ63">
        <v>60.377202871094788</v>
      </c>
      <c r="AR63">
        <v>-27.199922478536795</v>
      </c>
      <c r="AS63">
        <v>-25.356884950084243</v>
      </c>
      <c r="AT63">
        <v>-21.650053057066589</v>
      </c>
      <c r="AU63">
        <v>-16.352679545860656</v>
      </c>
      <c r="AV63">
        <v>-6.6619312517885581</v>
      </c>
      <c r="AW63">
        <v>9.0808565087516921</v>
      </c>
      <c r="AX63">
        <v>21.163902541632002</v>
      </c>
      <c r="AY63">
        <v>37.004391285051298</v>
      </c>
      <c r="AZ63">
        <v>45.586811662200191</v>
      </c>
      <c r="BA63">
        <v>51.494237266757686</v>
      </c>
      <c r="BB63">
        <v>56.340698174768207</v>
      </c>
      <c r="BC63">
        <v>60.330893160459794</v>
      </c>
      <c r="BD63">
        <v>917.48964638419875</v>
      </c>
      <c r="BE63">
        <v>917.48964638419875</v>
      </c>
      <c r="BF63">
        <v>917.48964638419875</v>
      </c>
      <c r="BG63">
        <v>917.48964638419875</v>
      </c>
      <c r="BH63">
        <v>706.46702771583318</v>
      </c>
      <c r="BI63">
        <v>706.46702771583318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5553675203</v>
      </c>
      <c r="C64">
        <v>-29.230811695212246</v>
      </c>
      <c r="D64">
        <v>-24.896171523768331</v>
      </c>
      <c r="E64">
        <v>-20.673350175294118</v>
      </c>
      <c r="F64">
        <v>-16.560705216092028</v>
      </c>
      <c r="G64">
        <v>-12.556573792918066</v>
      </c>
      <c r="H64">
        <v>-8.6592758359358566</v>
      </c>
      <c r="I64">
        <v>12.57654177692323</v>
      </c>
      <c r="J64">
        <v>29.827742797845225</v>
      </c>
      <c r="K64">
        <v>44.325948928054871</v>
      </c>
      <c r="L64">
        <v>65.419953729113772</v>
      </c>
      <c r="M64">
        <v>78.335525056240016</v>
      </c>
      <c r="N64">
        <v>85.31287539714188</v>
      </c>
      <c r="O64">
        <v>88.171162281095377</v>
      </c>
      <c r="P64">
        <v>80.352315674066318</v>
      </c>
      <c r="Q64">
        <v>64.398076343576136</v>
      </c>
      <c r="R64">
        <v>55.14734375043524</v>
      </c>
      <c r="S64">
        <v>50.351672589116141</v>
      </c>
      <c r="T64">
        <v>-34.869105969435807</v>
      </c>
      <c r="U64">
        <v>-29.968753720662974</v>
      </c>
      <c r="V64">
        <v>-20.472760669458452</v>
      </c>
      <c r="W64">
        <v>-7.7153002518714349</v>
      </c>
      <c r="X64">
        <v>13.252203462055315</v>
      </c>
      <c r="Y64">
        <v>41.066133823168606</v>
      </c>
      <c r="Z64">
        <v>57.658266361503976</v>
      </c>
      <c r="AA64">
        <v>73.44226589078032</v>
      </c>
      <c r="AB64">
        <v>79.056911945958319</v>
      </c>
      <c r="AC64">
        <v>80.378921837683251</v>
      </c>
      <c r="AD64">
        <v>65.955274051391626</v>
      </c>
      <c r="AE64">
        <v>42.961534551334971</v>
      </c>
      <c r="AF64">
        <v>-34.875380686043634</v>
      </c>
      <c r="AG64">
        <v>-29.974586516807108</v>
      </c>
      <c r="AH64">
        <v>-20.477756098311385</v>
      </c>
      <c r="AI64">
        <v>-7.7192154955632581</v>
      </c>
      <c r="AJ64">
        <v>13.249923412418651</v>
      </c>
      <c r="AK64">
        <v>41.119995612646647</v>
      </c>
      <c r="AL64">
        <v>57.739807776716887</v>
      </c>
      <c r="AM64">
        <v>73.738528877308198</v>
      </c>
      <c r="AN64">
        <v>79.591809299126993</v>
      </c>
      <c r="AO64">
        <v>81.311193512828211</v>
      </c>
      <c r="AP64">
        <v>66.475831075513554</v>
      </c>
      <c r="AQ64">
        <v>39.513156088743159</v>
      </c>
      <c r="AR64">
        <v>-34.870463896006513</v>
      </c>
      <c r="AS64">
        <v>-29.970078397095687</v>
      </c>
      <c r="AT64">
        <v>-20.474016364731838</v>
      </c>
      <c r="AU64">
        <v>-7.7164528174783475</v>
      </c>
      <c r="AV64">
        <v>13.251251550733672</v>
      </c>
      <c r="AW64">
        <v>41.110135630882048</v>
      </c>
      <c r="AX64">
        <v>57.720957498653</v>
      </c>
      <c r="AY64">
        <v>73.712670846379226</v>
      </c>
      <c r="AZ64">
        <v>79.564505491395153</v>
      </c>
      <c r="BA64">
        <v>81.277112308058776</v>
      </c>
      <c r="BB64">
        <v>66.484181083742087</v>
      </c>
      <c r="BC64">
        <v>39.71986768779211</v>
      </c>
      <c r="BD64">
        <v>917.48964638419875</v>
      </c>
      <c r="BE64">
        <v>917.48964638419875</v>
      </c>
      <c r="BF64">
        <v>917.48964638419875</v>
      </c>
      <c r="BG64">
        <v>917.48964638419875</v>
      </c>
      <c r="BH64">
        <v>706.46702771583318</v>
      </c>
      <c r="BI64">
        <v>706.46702771583318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49038695452</v>
      </c>
      <c r="C65">
        <v>-17.908585496801201</v>
      </c>
      <c r="D65">
        <v>-16.771459563459238</v>
      </c>
      <c r="E65">
        <v>-15.655110084381654</v>
      </c>
      <c r="F65">
        <v>-14.56010967043342</v>
      </c>
      <c r="G65">
        <v>-13.486961136519247</v>
      </c>
      <c r="H65">
        <v>-12.436101666265381</v>
      </c>
      <c r="I65">
        <v>-6.6161848922805664</v>
      </c>
      <c r="J65">
        <v>-1.7845423515316927</v>
      </c>
      <c r="K65">
        <v>2.2488483027028465</v>
      </c>
      <c r="L65">
        <v>7.9827262271742887</v>
      </c>
      <c r="M65">
        <v>11.092638745739194</v>
      </c>
      <c r="N65">
        <v>12.22599474876386</v>
      </c>
      <c r="O65">
        <v>10.868159488638812</v>
      </c>
      <c r="P65">
        <v>5.6527207131222559</v>
      </c>
      <c r="Q65">
        <v>-0.58977457561483482</v>
      </c>
      <c r="R65">
        <v>-1.4486971070157977</v>
      </c>
      <c r="S65">
        <v>4.3003424973211963</v>
      </c>
      <c r="T65">
        <v>-26.59309836804756</v>
      </c>
      <c r="U65">
        <v>-24.556762846123654</v>
      </c>
      <c r="V65">
        <v>-20.691898799358732</v>
      </c>
      <c r="W65">
        <v>-15.687207520262008</v>
      </c>
      <c r="X65">
        <v>-8.0263120072577436</v>
      </c>
      <c r="Y65">
        <v>0.61633718121054115</v>
      </c>
      <c r="Z65">
        <v>4.5345487463680643</v>
      </c>
      <c r="AA65">
        <v>7.0501173331563578</v>
      </c>
      <c r="AB65">
        <v>8.0479163248105969</v>
      </c>
      <c r="AC65">
        <v>9.5354384148221847</v>
      </c>
      <c r="AD65">
        <v>8.4681243049408028</v>
      </c>
      <c r="AE65">
        <v>-0.86564927525296931</v>
      </c>
      <c r="AF65">
        <v>-26.577906854248905</v>
      </c>
      <c r="AG65">
        <v>-24.54216808170699</v>
      </c>
      <c r="AH65">
        <v>-20.678464730520957</v>
      </c>
      <c r="AI65">
        <v>-15.675342165142187</v>
      </c>
      <c r="AJ65">
        <v>-8.0170497527937137</v>
      </c>
      <c r="AK65">
        <v>0.63569546555786172</v>
      </c>
      <c r="AL65">
        <v>4.5608689261438657</v>
      </c>
      <c r="AM65">
        <v>7.0986301975813761</v>
      </c>
      <c r="AN65">
        <v>8.126032745649562</v>
      </c>
      <c r="AO65">
        <v>9.7015813833364888</v>
      </c>
      <c r="AP65">
        <v>8.5783073504216993</v>
      </c>
      <c r="AQ65">
        <v>-2.4720838391186635</v>
      </c>
      <c r="AR65">
        <v>-26.577506171856712</v>
      </c>
      <c r="AS65">
        <v>-24.541811175902843</v>
      </c>
      <c r="AT65">
        <v>-20.678189588059155</v>
      </c>
      <c r="AU65">
        <v>-15.675169675239825</v>
      </c>
      <c r="AV65">
        <v>-8.0170236980412621</v>
      </c>
      <c r="AW65">
        <v>0.63365397805992263</v>
      </c>
      <c r="AX65">
        <v>4.5571459955567883</v>
      </c>
      <c r="AY65">
        <v>7.0942517286035063</v>
      </c>
      <c r="AZ65">
        <v>8.1214286747051396</v>
      </c>
      <c r="BA65">
        <v>9.693896414226522</v>
      </c>
      <c r="BB65">
        <v>8.5773532998281024</v>
      </c>
      <c r="BC65">
        <v>-2.4009914983413179</v>
      </c>
      <c r="BD65">
        <v>917.48964638419875</v>
      </c>
      <c r="BE65">
        <v>917.48964638419875</v>
      </c>
      <c r="BF65">
        <v>917.48964638419875</v>
      </c>
      <c r="BG65">
        <v>917.48964638419875</v>
      </c>
      <c r="BH65">
        <v>706.46702771583318</v>
      </c>
      <c r="BI65">
        <v>706.46702771583318</v>
      </c>
      <c r="BJ65" t="s">
        <v>65</v>
      </c>
      <c r="BK65" t="s">
        <v>65</v>
      </c>
      <c r="BL65">
        <v>32.455869521932868</v>
      </c>
      <c r="BM65">
        <v>200</v>
      </c>
    </row>
    <row r="66" spans="1:65" x14ac:dyDescent="0.25">
      <c r="A66">
        <v>304</v>
      </c>
      <c r="B66">
        <v>-23.675905252480351</v>
      </c>
      <c r="C66">
        <v>-19.196694120998739</v>
      </c>
      <c r="D66">
        <v>-14.77948485715523</v>
      </c>
      <c r="E66">
        <v>-10.573286295356214</v>
      </c>
      <c r="F66">
        <v>-6.5692516897178361</v>
      </c>
      <c r="G66">
        <v>-2.7588934579154953</v>
      </c>
      <c r="H66">
        <v>0.86593142057604655</v>
      </c>
      <c r="I66">
        <v>19.13468519054981</v>
      </c>
      <c r="J66">
        <v>31.985031682643175</v>
      </c>
      <c r="K66">
        <v>41.352652787058766</v>
      </c>
      <c r="L66">
        <v>52.005639878947363</v>
      </c>
      <c r="M66">
        <v>55.977593484487571</v>
      </c>
      <c r="N66">
        <v>56.300423806746814</v>
      </c>
      <c r="O66">
        <v>52.457670500430581</v>
      </c>
      <c r="P66">
        <v>45.453735850013373</v>
      </c>
      <c r="Q66">
        <v>39.978442292850843</v>
      </c>
      <c r="R66">
        <v>40.246962949374989</v>
      </c>
      <c r="S66">
        <v>46.05492905243959</v>
      </c>
      <c r="T66">
        <v>-27.624562224331793</v>
      </c>
      <c r="U66">
        <v>-23.412324011024278</v>
      </c>
      <c r="V66">
        <v>-15.397344460009386</v>
      </c>
      <c r="W66">
        <v>-4.9735251637673947</v>
      </c>
      <c r="X66">
        <v>11.105482857243498</v>
      </c>
      <c r="Y66">
        <v>29.496049765942722</v>
      </c>
      <c r="Z66">
        <v>37.900019195442127</v>
      </c>
      <c r="AA66">
        <v>42.667151582720528</v>
      </c>
      <c r="AB66">
        <v>43.443532894080484</v>
      </c>
      <c r="AC66">
        <v>44.421369488416921</v>
      </c>
      <c r="AD66">
        <v>42.034554547401157</v>
      </c>
      <c r="AE66">
        <v>29.655184552991877</v>
      </c>
      <c r="AF66">
        <v>-27.611970114851392</v>
      </c>
      <c r="AG66">
        <v>-23.400599079446764</v>
      </c>
      <c r="AH66">
        <v>-15.38726194343025</v>
      </c>
      <c r="AI66">
        <v>-4.9655595194222215</v>
      </c>
      <c r="AJ66">
        <v>11.110249891950405</v>
      </c>
      <c r="AK66">
        <v>29.53431107609962</v>
      </c>
      <c r="AL66">
        <v>37.945958531212867</v>
      </c>
      <c r="AM66">
        <v>42.808122933482714</v>
      </c>
      <c r="AN66">
        <v>43.68176508548337</v>
      </c>
      <c r="AO66">
        <v>44.892199741558976</v>
      </c>
      <c r="AP66">
        <v>42.800174035157802</v>
      </c>
      <c r="AQ66">
        <v>28.253866062929664</v>
      </c>
      <c r="AR66">
        <v>-27.611442991062955</v>
      </c>
      <c r="AS66">
        <v>-23.400131814624096</v>
      </c>
      <c r="AT66">
        <v>-15.386906158318252</v>
      </c>
      <c r="AU66">
        <v>-4.965342933873421</v>
      </c>
      <c r="AV66">
        <v>11.110270310100839</v>
      </c>
      <c r="AW66">
        <v>29.527451916486342</v>
      </c>
      <c r="AX66">
        <v>37.934745162105308</v>
      </c>
      <c r="AY66">
        <v>42.796344389992022</v>
      </c>
      <c r="AZ66">
        <v>43.671238367513702</v>
      </c>
      <c r="BA66">
        <v>44.876246165692912</v>
      </c>
      <c r="BB66">
        <v>42.780891299189562</v>
      </c>
      <c r="BC66">
        <v>28.353631828169011</v>
      </c>
      <c r="BD66">
        <v>917.48964638419875</v>
      </c>
      <c r="BE66">
        <v>917.48964638419875</v>
      </c>
      <c r="BF66">
        <v>917.48964638419875</v>
      </c>
      <c r="BG66">
        <v>917.48964638419875</v>
      </c>
      <c r="BH66">
        <v>706.46702771583318</v>
      </c>
      <c r="BI66">
        <v>706.46702771583318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2170754679</v>
      </c>
      <c r="C67">
        <v>-22.637657173129185</v>
      </c>
      <c r="D67">
        <v>-15.691655970321989</v>
      </c>
      <c r="E67">
        <v>-9.0242084258795874</v>
      </c>
      <c r="F67">
        <v>-2.6249821550623773</v>
      </c>
      <c r="G67">
        <v>3.5159692798351907</v>
      </c>
      <c r="H67">
        <v>9.4082212023686296</v>
      </c>
      <c r="I67">
        <v>40.031974886218094</v>
      </c>
      <c r="J67">
        <v>62.891792665564147</v>
      </c>
      <c r="K67">
        <v>80.803293823556928</v>
      </c>
      <c r="L67">
        <v>104.17532480204994</v>
      </c>
      <c r="M67">
        <v>116.48402414696029</v>
      </c>
      <c r="N67">
        <v>121.96509476930211</v>
      </c>
      <c r="O67">
        <v>122.28120167767989</v>
      </c>
      <c r="P67">
        <v>113.7937276398706</v>
      </c>
      <c r="Q67">
        <v>100.52821681018003</v>
      </c>
      <c r="R67">
        <v>93.625094281033839</v>
      </c>
      <c r="S67">
        <v>90.063405603740676</v>
      </c>
      <c r="T67">
        <v>-37.65108963349202</v>
      </c>
      <c r="U67">
        <v>-30.329145323870975</v>
      </c>
      <c r="V67">
        <v>-16.219989131445665</v>
      </c>
      <c r="W67">
        <v>2.5409889864737996</v>
      </c>
      <c r="X67">
        <v>32.728082525142959</v>
      </c>
      <c r="Y67">
        <v>70.578999974025066</v>
      </c>
      <c r="Z67">
        <v>90.768624252662093</v>
      </c>
      <c r="AA67">
        <v>105.2400265377628</v>
      </c>
      <c r="AB67">
        <v>106.5926654477621</v>
      </c>
      <c r="AC67">
        <v>102.78719753638636</v>
      </c>
      <c r="AD67">
        <v>86.182881350835856</v>
      </c>
      <c r="AE67">
        <v>69.228991196308854</v>
      </c>
      <c r="AF67">
        <v>-37.643807060917936</v>
      </c>
      <c r="AG67">
        <v>-30.3222459223261</v>
      </c>
      <c r="AH67">
        <v>-16.213824519145035</v>
      </c>
      <c r="AI67">
        <v>2.5461849211406289</v>
      </c>
      <c r="AJ67">
        <v>32.731745749380387</v>
      </c>
      <c r="AK67">
        <v>70.658957784552825</v>
      </c>
      <c r="AL67">
        <v>90.871697730912075</v>
      </c>
      <c r="AM67">
        <v>105.5968414789276</v>
      </c>
      <c r="AN67">
        <v>107.1757361676589</v>
      </c>
      <c r="AO67">
        <v>103.71301744628677</v>
      </c>
      <c r="AP67">
        <v>86.907707706972218</v>
      </c>
      <c r="AQ67">
        <v>67.233089801572092</v>
      </c>
      <c r="AR67">
        <v>-37.640098183249826</v>
      </c>
      <c r="AS67">
        <v>-30.319082948347535</v>
      </c>
      <c r="AT67">
        <v>-16.211670515150907</v>
      </c>
      <c r="AU67">
        <v>2.5470976516243917</v>
      </c>
      <c r="AV67">
        <v>32.730969813695168</v>
      </c>
      <c r="AW67">
        <v>70.642255153044729</v>
      </c>
      <c r="AX67">
        <v>90.844331193301244</v>
      </c>
      <c r="AY67">
        <v>105.56632994522184</v>
      </c>
      <c r="AZ67">
        <v>107.15008772290591</v>
      </c>
      <c r="BA67">
        <v>103.6871920836311</v>
      </c>
      <c r="BB67">
        <v>86.914379513904208</v>
      </c>
      <c r="BC67">
        <v>67.405787886746083</v>
      </c>
      <c r="BD67">
        <v>917.48964638419875</v>
      </c>
      <c r="BE67">
        <v>917.48964638419875</v>
      </c>
      <c r="BF67">
        <v>917.48964638419875</v>
      </c>
      <c r="BG67">
        <v>917.48964638419875</v>
      </c>
      <c r="BH67">
        <v>706.46702771583318</v>
      </c>
      <c r="BI67">
        <v>706.46702771583318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12491445015</v>
      </c>
      <c r="C68">
        <v>-2.9683463014446021</v>
      </c>
      <c r="D68">
        <v>0.19259778818440931</v>
      </c>
      <c r="E68">
        <v>3.3309878158647304</v>
      </c>
      <c r="F68">
        <v>6.4426694258289121</v>
      </c>
      <c r="G68">
        <v>9.5238212946181786</v>
      </c>
      <c r="H68">
        <v>12.570936906010077</v>
      </c>
      <c r="I68">
        <v>29.977968833881235</v>
      </c>
      <c r="J68">
        <v>45.034770923874092</v>
      </c>
      <c r="K68">
        <v>58.324631656486368</v>
      </c>
      <c r="L68">
        <v>78.290822767843537</v>
      </c>
      <c r="M68">
        <v>90.515490394408459</v>
      </c>
      <c r="N68">
        <v>96.588130240705397</v>
      </c>
      <c r="O68">
        <v>96.894903481805216</v>
      </c>
      <c r="P68">
        <v>85.952298629605252</v>
      </c>
      <c r="Q68">
        <v>73.100329183179923</v>
      </c>
      <c r="R68">
        <v>75.764324505653505</v>
      </c>
      <c r="S68">
        <v>99.104690491260143</v>
      </c>
      <c r="T68">
        <v>-4.3080218531711676</v>
      </c>
      <c r="U68">
        <v>-1.2703546224304003</v>
      </c>
      <c r="V68">
        <v>4.7284727360265979</v>
      </c>
      <c r="W68">
        <v>13.044366027615203</v>
      </c>
      <c r="X68">
        <v>27.466640889992899</v>
      </c>
      <c r="Y68">
        <v>48.539814210363453</v>
      </c>
      <c r="Z68">
        <v>62.494845504827147</v>
      </c>
      <c r="AA68">
        <v>76.389676060899589</v>
      </c>
      <c r="AB68">
        <v>79.95441411874117</v>
      </c>
      <c r="AC68">
        <v>77.198237592934547</v>
      </c>
      <c r="AD68">
        <v>58.631698721903561</v>
      </c>
      <c r="AE68">
        <v>45.089796621854902</v>
      </c>
      <c r="AF68">
        <v>-4.3175957626333252</v>
      </c>
      <c r="AG68">
        <v>-1.2792163884250973</v>
      </c>
      <c r="AH68">
        <v>4.7209577743171502</v>
      </c>
      <c r="AI68">
        <v>13.038582228570087</v>
      </c>
      <c r="AJ68">
        <v>27.463457950069603</v>
      </c>
      <c r="AK68">
        <v>48.585132011475515</v>
      </c>
      <c r="AL68">
        <v>62.559331867668504</v>
      </c>
      <c r="AM68">
        <v>76.663940381037278</v>
      </c>
      <c r="AN68">
        <v>80.436689421372819</v>
      </c>
      <c r="AO68">
        <v>77.936287510184115</v>
      </c>
      <c r="AP68">
        <v>58.651761630091059</v>
      </c>
      <c r="AQ68">
        <v>42.996874526310265</v>
      </c>
      <c r="AR68">
        <v>-4.3164147675488902</v>
      </c>
      <c r="AS68">
        <v>-1.2781653005859011</v>
      </c>
      <c r="AT68">
        <v>4.72176649006055</v>
      </c>
      <c r="AU68">
        <v>13.039087267946586</v>
      </c>
      <c r="AV68">
        <v>27.463531737419167</v>
      </c>
      <c r="AW68">
        <v>48.575842517415843</v>
      </c>
      <c r="AX68">
        <v>62.542253334568542</v>
      </c>
      <c r="AY68">
        <v>76.640553033437698</v>
      </c>
      <c r="AZ68">
        <v>80.413646395442399</v>
      </c>
      <c r="BA68">
        <v>77.913827893077084</v>
      </c>
      <c r="BB68">
        <v>58.683640386825445</v>
      </c>
      <c r="BC68">
        <v>43.144522351704417</v>
      </c>
      <c r="BD68">
        <v>917.48964638419875</v>
      </c>
      <c r="BE68">
        <v>917.48964638419875</v>
      </c>
      <c r="BF68">
        <v>917.48964638419875</v>
      </c>
      <c r="BG68">
        <v>917.48964638419875</v>
      </c>
      <c r="BH68">
        <v>706.46702771583318</v>
      </c>
      <c r="BI68">
        <v>706.46702771583318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57508737791</v>
      </c>
      <c r="C69">
        <v>-6.3315633954365982</v>
      </c>
      <c r="D69">
        <v>-5.4973244373109766</v>
      </c>
      <c r="E69">
        <v>-4.814023344391904</v>
      </c>
      <c r="F69">
        <v>-4.2713964585663202</v>
      </c>
      <c r="G69">
        <v>-3.8597208626427184</v>
      </c>
      <c r="H69">
        <v>-3.5697888880239366</v>
      </c>
      <c r="I69">
        <v>-3.9301922478911235</v>
      </c>
      <c r="J69">
        <v>-6.7725569230458333</v>
      </c>
      <c r="K69">
        <v>-11.032536591841433</v>
      </c>
      <c r="L69">
        <v>-20.888678987163317</v>
      </c>
      <c r="M69">
        <v>-30.003792319584985</v>
      </c>
      <c r="N69">
        <v>-37.084522692798913</v>
      </c>
      <c r="O69">
        <v>-44.858433794280963</v>
      </c>
      <c r="P69">
        <v>-46.69674813365922</v>
      </c>
      <c r="Q69">
        <v>-45.701975945934144</v>
      </c>
      <c r="R69">
        <v>-50.464776817987776</v>
      </c>
      <c r="S69">
        <v>-72.630467184047475</v>
      </c>
      <c r="T69">
        <v>-8.6100797707883139</v>
      </c>
      <c r="U69">
        <v>-7.036979558076653</v>
      </c>
      <c r="V69">
        <v>-4.2204899005143792</v>
      </c>
      <c r="W69">
        <v>-0.98641907263496975</v>
      </c>
      <c r="X69">
        <v>2.5892349981836844</v>
      </c>
      <c r="Y69">
        <v>2.0955739396855133</v>
      </c>
      <c r="Z69">
        <v>-3.4104974735534728</v>
      </c>
      <c r="AA69">
        <v>-17.543806835432012</v>
      </c>
      <c r="AB69">
        <v>-28.836439823632446</v>
      </c>
      <c r="AC69">
        <v>-38.375035800393562</v>
      </c>
      <c r="AD69">
        <v>-45.876188904000543</v>
      </c>
      <c r="AE69">
        <v>-50.126479833592846</v>
      </c>
      <c r="AF69">
        <v>-8.6241968451376128</v>
      </c>
      <c r="AG69">
        <v>-7.050155303021735</v>
      </c>
      <c r="AH69">
        <v>-4.2318778848655922</v>
      </c>
      <c r="AI69">
        <v>-0.99549113578609183</v>
      </c>
      <c r="AJ69">
        <v>2.5836998623957745</v>
      </c>
      <c r="AK69">
        <v>2.094251119362303</v>
      </c>
      <c r="AL69">
        <v>-3.4279942144212203</v>
      </c>
      <c r="AM69">
        <v>-17.683920342727657</v>
      </c>
      <c r="AN69">
        <v>-29.205184968043653</v>
      </c>
      <c r="AO69">
        <v>-39.194247403306761</v>
      </c>
      <c r="AP69">
        <v>-47.803327084280021</v>
      </c>
      <c r="AQ69">
        <v>-52.879919685802498</v>
      </c>
      <c r="AR69">
        <v>-8.6202242432596723</v>
      </c>
      <c r="AS69">
        <v>-7.0465955731923575</v>
      </c>
      <c r="AT69">
        <v>-4.2290904094149928</v>
      </c>
      <c r="AU69">
        <v>-0.99367587244977851</v>
      </c>
      <c r="AV69">
        <v>2.5841197717812321</v>
      </c>
      <c r="AW69">
        <v>2.0932610828026248</v>
      </c>
      <c r="AX69">
        <v>-3.4262712789621954</v>
      </c>
      <c r="AY69">
        <v>-17.671210744178435</v>
      </c>
      <c r="AZ69">
        <v>-29.181188797393968</v>
      </c>
      <c r="BA69">
        <v>-39.152828564796707</v>
      </c>
      <c r="BB69">
        <v>-47.721678345799404</v>
      </c>
      <c r="BC69">
        <v>-52.822267814327873</v>
      </c>
      <c r="BD69">
        <v>765.69042383521821</v>
      </c>
      <c r="BE69">
        <v>765.69042383521821</v>
      </c>
      <c r="BF69">
        <v>765.69042383521821</v>
      </c>
      <c r="BG69">
        <v>765.69042383521821</v>
      </c>
      <c r="BH69">
        <v>589.58162635311805</v>
      </c>
      <c r="BI69">
        <v>589.58162635311805</v>
      </c>
      <c r="BJ69" t="s">
        <v>65</v>
      </c>
      <c r="BK69" t="s">
        <v>65</v>
      </c>
      <c r="BL69">
        <v>30.070201546170221</v>
      </c>
      <c r="BM69">
        <v>200</v>
      </c>
    </row>
    <row r="70" spans="1:65" x14ac:dyDescent="0.25">
      <c r="A70">
        <v>308</v>
      </c>
      <c r="B70">
        <v>-1.0337182988610916</v>
      </c>
      <c r="C70">
        <v>-2.2486938056295176</v>
      </c>
      <c r="D70">
        <v>-3.5298216746736806</v>
      </c>
      <c r="E70">
        <v>-4.831816259208491</v>
      </c>
      <c r="F70">
        <v>-6.1510712748459593</v>
      </c>
      <c r="G70">
        <v>-7.4842079602172733</v>
      </c>
      <c r="H70">
        <v>-8.8280635836690546</v>
      </c>
      <c r="I70">
        <v>-16.963743565064014</v>
      </c>
      <c r="J70">
        <v>-24.660396844917095</v>
      </c>
      <c r="K70">
        <v>-31.97136147013148</v>
      </c>
      <c r="L70">
        <v>-44.189041342108311</v>
      </c>
      <c r="M70">
        <v>-53.029700416570151</v>
      </c>
      <c r="N70">
        <v>-58.731175220518992</v>
      </c>
      <c r="O70">
        <v>-62.990203760861299</v>
      </c>
      <c r="P70">
        <v>-59.946447859776235</v>
      </c>
      <c r="Q70">
        <v>-50.859297206134535</v>
      </c>
      <c r="R70">
        <v>-46.162538686250684</v>
      </c>
      <c r="S70">
        <v>-46.779942896160719</v>
      </c>
      <c r="T70">
        <v>3.4500429631283831</v>
      </c>
      <c r="U70">
        <v>1.3378245296280511</v>
      </c>
      <c r="V70">
        <v>-2.7240777175797231</v>
      </c>
      <c r="W70">
        <v>-8.1151686980345659</v>
      </c>
      <c r="X70">
        <v>-16.814663809075618</v>
      </c>
      <c r="Y70">
        <v>-28.21552303713143</v>
      </c>
      <c r="Z70">
        <v>-35.26732459073326</v>
      </c>
      <c r="AA70">
        <v>-43.592527898121752</v>
      </c>
      <c r="AB70">
        <v>-48.903774797873226</v>
      </c>
      <c r="AC70">
        <v>-53.730005232026642</v>
      </c>
      <c r="AD70">
        <v>-48.555479557691463</v>
      </c>
      <c r="AE70">
        <v>-29.192442275595905</v>
      </c>
      <c r="AF70">
        <v>3.4358069419311574</v>
      </c>
      <c r="AG70">
        <v>1.3246560470928093</v>
      </c>
      <c r="AH70">
        <v>-2.7352273871256854</v>
      </c>
      <c r="AI70">
        <v>-8.1237237089232952</v>
      </c>
      <c r="AJ70">
        <v>-16.819321740555797</v>
      </c>
      <c r="AK70">
        <v>-28.241743941622779</v>
      </c>
      <c r="AL70">
        <v>-35.29946336430563</v>
      </c>
      <c r="AM70">
        <v>-43.749164902525983</v>
      </c>
      <c r="AN70">
        <v>-49.238455652026587</v>
      </c>
      <c r="AO70">
        <v>-54.450113248592778</v>
      </c>
      <c r="AP70">
        <v>-49.340542941571783</v>
      </c>
      <c r="AQ70">
        <v>-26.659550691416207</v>
      </c>
      <c r="AR70">
        <v>3.4335074433027026</v>
      </c>
      <c r="AS70">
        <v>1.3225127469106146</v>
      </c>
      <c r="AT70">
        <v>-2.7370756869786463</v>
      </c>
      <c r="AU70">
        <v>-8.1251936883025557</v>
      </c>
      <c r="AV70">
        <v>-16.820225570460188</v>
      </c>
      <c r="AW70">
        <v>-28.237002380585018</v>
      </c>
      <c r="AX70">
        <v>-35.290562020105774</v>
      </c>
      <c r="AY70">
        <v>-43.735999360564605</v>
      </c>
      <c r="AZ70">
        <v>-49.22145306462351</v>
      </c>
      <c r="BA70">
        <v>-54.421053408213602</v>
      </c>
      <c r="BB70">
        <v>-49.32472243819673</v>
      </c>
      <c r="BC70">
        <v>-26.810094729194585</v>
      </c>
      <c r="BD70">
        <v>784.05687217333173</v>
      </c>
      <c r="BE70">
        <v>784.05687217333173</v>
      </c>
      <c r="BF70">
        <v>784.05687217333173</v>
      </c>
      <c r="BG70">
        <v>784.05687217333173</v>
      </c>
      <c r="BH70">
        <v>603.72379157346541</v>
      </c>
      <c r="BI70">
        <v>603.72379157346541</v>
      </c>
      <c r="BJ70" t="s">
        <v>65</v>
      </c>
      <c r="BK70" t="s">
        <v>65</v>
      </c>
      <c r="BL70">
        <v>28.767245953912575</v>
      </c>
      <c r="BM70">
        <v>200</v>
      </c>
    </row>
    <row r="71" spans="1:65" x14ac:dyDescent="0.25">
      <c r="A71">
        <v>309</v>
      </c>
      <c r="B71">
        <v>-4.945586063331703</v>
      </c>
      <c r="C71">
        <v>-3.1858629511945233</v>
      </c>
      <c r="D71">
        <v>-1.5424209776934013</v>
      </c>
      <c r="E71">
        <v>-6.8030552318118498E-2</v>
      </c>
      <c r="F71">
        <v>1.2477867885024585</v>
      </c>
      <c r="G71">
        <v>2.4149773287417826</v>
      </c>
      <c r="H71">
        <v>3.4429798270913663</v>
      </c>
      <c r="I71">
        <v>7.1583910345869581</v>
      </c>
      <c r="J71">
        <v>7.7131006786139436</v>
      </c>
      <c r="K71">
        <v>6.436538944734199</v>
      </c>
      <c r="L71">
        <v>1.2038805176218386</v>
      </c>
      <c r="M71">
        <v>-4.6444445409466599</v>
      </c>
      <c r="N71">
        <v>-9.4483238380796415</v>
      </c>
      <c r="O71">
        <v>-14.515173948141877</v>
      </c>
      <c r="P71">
        <v>-14.22156962189662</v>
      </c>
      <c r="Q71">
        <v>-9.7794711140051369</v>
      </c>
      <c r="R71">
        <v>-9.6908795461125159</v>
      </c>
      <c r="S71">
        <v>-19.169635830887863</v>
      </c>
      <c r="T71">
        <v>2.7924803350710956</v>
      </c>
      <c r="U71">
        <v>3.2775035874364757</v>
      </c>
      <c r="V71">
        <v>4.133329139955066</v>
      </c>
      <c r="W71">
        <v>5.0827253678265709</v>
      </c>
      <c r="X71">
        <v>6.0026316074191648</v>
      </c>
      <c r="Y71">
        <v>5.262436416607966</v>
      </c>
      <c r="Z71">
        <v>2.8067032675728463</v>
      </c>
      <c r="AA71">
        <v>-3.1600980681247699</v>
      </c>
      <c r="AB71">
        <v>-8.0348320534281292</v>
      </c>
      <c r="AC71">
        <v>-12.44690032883973</v>
      </c>
      <c r="AD71">
        <v>-16.089435947296423</v>
      </c>
      <c r="AE71">
        <v>-16.744587969546519</v>
      </c>
      <c r="AF71">
        <v>2.7925434393474142</v>
      </c>
      <c r="AG71">
        <v>3.2775620592276344</v>
      </c>
      <c r="AH71">
        <v>4.1333788796012181</v>
      </c>
      <c r="AI71">
        <v>5.0827639499084754</v>
      </c>
      <c r="AJ71">
        <v>6.0026536268828483</v>
      </c>
      <c r="AK71">
        <v>5.2629734737356246</v>
      </c>
      <c r="AL71">
        <v>2.7978568069580296</v>
      </c>
      <c r="AM71">
        <v>-3.2133548352198531</v>
      </c>
      <c r="AN71">
        <v>-8.1780470888524057</v>
      </c>
      <c r="AO71">
        <v>-12.775821650190395</v>
      </c>
      <c r="AP71">
        <v>-16.868773887526096</v>
      </c>
      <c r="AQ71">
        <v>-17.650598809660494</v>
      </c>
      <c r="AR71">
        <v>2.7966686587275329</v>
      </c>
      <c r="AS71">
        <v>3.281447404506685</v>
      </c>
      <c r="AT71">
        <v>4.1368055745292374</v>
      </c>
      <c r="AU71">
        <v>5.0855891952597538</v>
      </c>
      <c r="AV71">
        <v>6.0045373368484283</v>
      </c>
      <c r="AW71">
        <v>5.2634071941710241</v>
      </c>
      <c r="AX71">
        <v>2.7989336397475642</v>
      </c>
      <c r="AY71">
        <v>-3.2081372259485512</v>
      </c>
      <c r="AZ71">
        <v>-8.1680982542532696</v>
      </c>
      <c r="BA71">
        <v>-12.758200641741075</v>
      </c>
      <c r="BB71">
        <v>-16.834389526539997</v>
      </c>
      <c r="BC71">
        <v>-17.631899562181932</v>
      </c>
      <c r="BD71">
        <v>917.48964638419875</v>
      </c>
      <c r="BE71">
        <v>917.48964638419875</v>
      </c>
      <c r="BF71">
        <v>917.48964638419875</v>
      </c>
      <c r="BG71">
        <v>917.48964638419875</v>
      </c>
      <c r="BH71">
        <v>706.46702771583318</v>
      </c>
      <c r="BI71">
        <v>706.46702771583318</v>
      </c>
      <c r="BJ71" t="s">
        <v>65</v>
      </c>
      <c r="BK71" t="s">
        <v>65</v>
      </c>
      <c r="BL71">
        <v>32.377361981786663</v>
      </c>
      <c r="BM71">
        <v>200</v>
      </c>
    </row>
    <row r="72" spans="1:65" x14ac:dyDescent="0.25">
      <c r="A72">
        <v>310</v>
      </c>
      <c r="B72">
        <v>-7.5591566755731083</v>
      </c>
      <c r="C72">
        <v>-4.1914460804743507</v>
      </c>
      <c r="D72">
        <v>-0.89907332981538357</v>
      </c>
      <c r="E72">
        <v>2.2073537608503777</v>
      </c>
      <c r="F72">
        <v>5.1363215146799091</v>
      </c>
      <c r="G72">
        <v>7.8959515461111964</v>
      </c>
      <c r="H72">
        <v>10.494016142596555</v>
      </c>
      <c r="I72">
        <v>23.084348746484558</v>
      </c>
      <c r="J72">
        <v>31.170979309612171</v>
      </c>
      <c r="K72">
        <v>36.410828300253442</v>
      </c>
      <c r="L72">
        <v>40.569801976076263</v>
      </c>
      <c r="M72">
        <v>39.894430147581971</v>
      </c>
      <c r="N72">
        <v>36.918222770980364</v>
      </c>
      <c r="O72">
        <v>29.047606500400349</v>
      </c>
      <c r="P72">
        <v>19.000518815743618</v>
      </c>
      <c r="Q72">
        <v>9.9492960776485777</v>
      </c>
      <c r="R72">
        <v>6.1753621181200726</v>
      </c>
      <c r="S72">
        <v>3.6996377201267694</v>
      </c>
      <c r="T72">
        <v>-15.506151063960152</v>
      </c>
      <c r="U72">
        <v>-10.636143347746083</v>
      </c>
      <c r="V72">
        <v>-1.4597550129460957</v>
      </c>
      <c r="W72">
        <v>10.245296597877761</v>
      </c>
      <c r="X72">
        <v>27.484272795739383</v>
      </c>
      <c r="Y72">
        <v>44.202418320690924</v>
      </c>
      <c r="Z72">
        <v>47.891757599229301</v>
      </c>
      <c r="AA72">
        <v>40.199748778793548</v>
      </c>
      <c r="AB72">
        <v>29.341404168678821</v>
      </c>
      <c r="AC72">
        <v>18.30689324252878</v>
      </c>
      <c r="AD72">
        <v>9.9980205063911196</v>
      </c>
      <c r="AE72">
        <v>9.3312455344502645</v>
      </c>
      <c r="AF72">
        <v>-15.51034061243524</v>
      </c>
      <c r="AG72">
        <v>-10.640096690149662</v>
      </c>
      <c r="AH72">
        <v>-1.4632563052160292</v>
      </c>
      <c r="AI72">
        <v>10.242389101258464</v>
      </c>
      <c r="AJ72">
        <v>27.482298148141169</v>
      </c>
      <c r="AK72">
        <v>44.240185776020233</v>
      </c>
      <c r="AL72">
        <v>47.919333372983751</v>
      </c>
      <c r="AM72">
        <v>40.235726837772049</v>
      </c>
      <c r="AN72">
        <v>29.266743516142697</v>
      </c>
      <c r="AO72">
        <v>17.988761079603123</v>
      </c>
      <c r="AP72">
        <v>9.321073660522039</v>
      </c>
      <c r="AQ72">
        <v>8.6930198197623234</v>
      </c>
      <c r="AR72">
        <v>-15.504870892285306</v>
      </c>
      <c r="AS72">
        <v>-10.635172279641822</v>
      </c>
      <c r="AT72">
        <v>-1.4593501125320651</v>
      </c>
      <c r="AU72">
        <v>10.245017462174321</v>
      </c>
      <c r="AV72">
        <v>27.483104466490687</v>
      </c>
      <c r="AW72">
        <v>44.231637268687884</v>
      </c>
      <c r="AX72">
        <v>47.908294401305604</v>
      </c>
      <c r="AY72">
        <v>40.234203079198835</v>
      </c>
      <c r="AZ72">
        <v>29.27885981244556</v>
      </c>
      <c r="BA72">
        <v>18.016615609965093</v>
      </c>
      <c r="BB72">
        <v>9.3629308519220515</v>
      </c>
      <c r="BC72">
        <v>8.7318619046455179</v>
      </c>
      <c r="BD72">
        <v>917.48964638419875</v>
      </c>
      <c r="BE72">
        <v>917.48964638419875</v>
      </c>
      <c r="BF72">
        <v>917.48964638419875</v>
      </c>
      <c r="BG72">
        <v>917.48964638419875</v>
      </c>
      <c r="BH72">
        <v>706.46702771583318</v>
      </c>
      <c r="BI72">
        <v>706.46702771583318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259424635075</v>
      </c>
      <c r="C73">
        <v>4.8636108897229944</v>
      </c>
      <c r="D73">
        <v>9.3130019108715594</v>
      </c>
      <c r="E73">
        <v>13.477645313715868</v>
      </c>
      <c r="F73">
        <v>17.372128011670167</v>
      </c>
      <c r="G73">
        <v>21.010359687393191</v>
      </c>
      <c r="H73">
        <v>24.405602745909903</v>
      </c>
      <c r="I73">
        <v>40.342405271759709</v>
      </c>
      <c r="J73">
        <v>49.851286301860334</v>
      </c>
      <c r="K73">
        <v>55.494426356475152</v>
      </c>
      <c r="L73">
        <v>58.749594660959666</v>
      </c>
      <c r="M73">
        <v>56.642563546245725</v>
      </c>
      <c r="N73">
        <v>52.625576885905396</v>
      </c>
      <c r="O73">
        <v>44.577833487976989</v>
      </c>
      <c r="P73">
        <v>37.124909617556185</v>
      </c>
      <c r="Q73">
        <v>31.550133763585396</v>
      </c>
      <c r="R73">
        <v>26.817811543910842</v>
      </c>
      <c r="S73">
        <v>15.429798735888678</v>
      </c>
      <c r="T73">
        <v>2.10606884923914</v>
      </c>
      <c r="U73">
        <v>6.3449327864546072</v>
      </c>
      <c r="V73">
        <v>14.301162356826005</v>
      </c>
      <c r="W73">
        <v>24.3765744731448</v>
      </c>
      <c r="X73">
        <v>38.983697219462655</v>
      </c>
      <c r="Y73">
        <v>52.456229215557123</v>
      </c>
      <c r="Z73">
        <v>54.584918632721305</v>
      </c>
      <c r="AA73">
        <v>46.382291138062634</v>
      </c>
      <c r="AB73">
        <v>36.371188134193893</v>
      </c>
      <c r="AC73">
        <v>26.838217828861826</v>
      </c>
      <c r="AD73">
        <v>19.679721851966757</v>
      </c>
      <c r="AE73">
        <v>17.339892493431833</v>
      </c>
      <c r="AF73">
        <v>2.096062576849647</v>
      </c>
      <c r="AG73">
        <v>6.3356561572763122</v>
      </c>
      <c r="AH73">
        <v>14.29326696080993</v>
      </c>
      <c r="AI73">
        <v>24.37045765849258</v>
      </c>
      <c r="AJ73">
        <v>38.980262521144603</v>
      </c>
      <c r="AK73">
        <v>52.491458842362022</v>
      </c>
      <c r="AL73">
        <v>54.603640905176029</v>
      </c>
      <c r="AM73">
        <v>46.418757075455879</v>
      </c>
      <c r="AN73">
        <v>36.325067002641184</v>
      </c>
      <c r="AO73">
        <v>26.632768684611214</v>
      </c>
      <c r="AP73">
        <v>19.30492749958157</v>
      </c>
      <c r="AQ73">
        <v>16.712778215697348</v>
      </c>
      <c r="AR73">
        <v>2.0921384902385793</v>
      </c>
      <c r="AS73">
        <v>6.332032687432557</v>
      </c>
      <c r="AT73">
        <v>14.290209398375927</v>
      </c>
      <c r="AU73">
        <v>24.368121381298096</v>
      </c>
      <c r="AV73">
        <v>38.978991051048375</v>
      </c>
      <c r="AW73">
        <v>52.483461629448115</v>
      </c>
      <c r="AX73">
        <v>54.594169339107076</v>
      </c>
      <c r="AY73">
        <v>46.417911621304469</v>
      </c>
      <c r="AZ73">
        <v>36.335692865596684</v>
      </c>
      <c r="BA73">
        <v>26.655254024075951</v>
      </c>
      <c r="BB73">
        <v>19.335944338851608</v>
      </c>
      <c r="BC73">
        <v>16.761282472769409</v>
      </c>
      <c r="BD73">
        <v>917.48964638419875</v>
      </c>
      <c r="BE73">
        <v>917.48964638419875</v>
      </c>
      <c r="BF73">
        <v>917.48964638419875</v>
      </c>
      <c r="BG73">
        <v>917.48964638419875</v>
      </c>
      <c r="BH73">
        <v>706.46702771583318</v>
      </c>
      <c r="BI73">
        <v>706.46702771583318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969475474</v>
      </c>
      <c r="C74">
        <v>43.281528440550218</v>
      </c>
      <c r="D74">
        <v>48.653851880577633</v>
      </c>
      <c r="E74">
        <v>53.619543599490655</v>
      </c>
      <c r="F74">
        <v>58.200623366483768</v>
      </c>
      <c r="G74">
        <v>62.418064278373095</v>
      </c>
      <c r="H74">
        <v>66.291839590132341</v>
      </c>
      <c r="I74">
        <v>83.320923906344134</v>
      </c>
      <c r="J74">
        <v>91.588927532266155</v>
      </c>
      <c r="K74">
        <v>94.805757871597237</v>
      </c>
      <c r="L74">
        <v>91.150903976002027</v>
      </c>
      <c r="M74">
        <v>81.754433617848704</v>
      </c>
      <c r="N74">
        <v>71.32608289656055</v>
      </c>
      <c r="O74">
        <v>54.372877479710525</v>
      </c>
      <c r="P74">
        <v>41.471122366179557</v>
      </c>
      <c r="Q74">
        <v>35.229093163808429</v>
      </c>
      <c r="R74">
        <v>30.908082443894951</v>
      </c>
      <c r="S74">
        <v>17.771951620635733</v>
      </c>
      <c r="T74">
        <v>25.827943039918935</v>
      </c>
      <c r="U74">
        <v>31.800280813678793</v>
      </c>
      <c r="V74">
        <v>42.83549992436339</v>
      </c>
      <c r="W74">
        <v>56.392005083616695</v>
      </c>
      <c r="X74">
        <v>74.698931049297443</v>
      </c>
      <c r="Y74">
        <v>87.324897158657592</v>
      </c>
      <c r="Z74">
        <v>83.774238088808673</v>
      </c>
      <c r="AA74">
        <v>62.717545751870688</v>
      </c>
      <c r="AB74">
        <v>44.456752692259499</v>
      </c>
      <c r="AC74">
        <v>30.694085140153607</v>
      </c>
      <c r="AD74">
        <v>24.273770279060123</v>
      </c>
      <c r="AE74">
        <v>16.365226786273503</v>
      </c>
      <c r="AF74">
        <v>25.837448328404967</v>
      </c>
      <c r="AG74">
        <v>31.809334203233146</v>
      </c>
      <c r="AH74">
        <v>42.843686336673095</v>
      </c>
      <c r="AI74">
        <v>56.399047328320044</v>
      </c>
      <c r="AJ74">
        <v>74.704157250043565</v>
      </c>
      <c r="AK74">
        <v>87.372064388708395</v>
      </c>
      <c r="AL74">
        <v>83.77253173238293</v>
      </c>
      <c r="AM74">
        <v>62.67761489505731</v>
      </c>
      <c r="AN74">
        <v>44.228219304385043</v>
      </c>
      <c r="AO74">
        <v>30.208081975598709</v>
      </c>
      <c r="AP74">
        <v>23.756491028766938</v>
      </c>
      <c r="AQ74">
        <v>14.572858439604596</v>
      </c>
      <c r="AR74">
        <v>25.832027737936471</v>
      </c>
      <c r="AS74">
        <v>31.804385647151296</v>
      </c>
      <c r="AT74">
        <v>42.839622456105552</v>
      </c>
      <c r="AU74">
        <v>56.396101626482867</v>
      </c>
      <c r="AV74">
        <v>74.702832021995434</v>
      </c>
      <c r="AW74">
        <v>87.361386129567592</v>
      </c>
      <c r="AX74">
        <v>83.76253320307336</v>
      </c>
      <c r="AY74">
        <v>62.685667834283251</v>
      </c>
      <c r="AZ74">
        <v>44.254996688972078</v>
      </c>
      <c r="BA74">
        <v>30.250253984039425</v>
      </c>
      <c r="BB74">
        <v>23.797519587149125</v>
      </c>
      <c r="BC74">
        <v>14.672209970331835</v>
      </c>
      <c r="BD74">
        <v>917.48964638419875</v>
      </c>
      <c r="BE74">
        <v>917.48964638419875</v>
      </c>
      <c r="BF74">
        <v>917.48964638419875</v>
      </c>
      <c r="BG74">
        <v>917.48964638419875</v>
      </c>
      <c r="BH74">
        <v>706.46702771583318</v>
      </c>
      <c r="BI74">
        <v>706.46702771583318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724145215</v>
      </c>
      <c r="C75">
        <v>45.375630875192158</v>
      </c>
      <c r="D75">
        <v>50.502552810295157</v>
      </c>
      <c r="E75">
        <v>55.232066380433913</v>
      </c>
      <c r="F75">
        <v>59.585856366057222</v>
      </c>
      <c r="G75">
        <v>63.584573918278878</v>
      </c>
      <c r="H75">
        <v>67.247882863982895</v>
      </c>
      <c r="I75">
        <v>83.171692376538545</v>
      </c>
      <c r="J75">
        <v>90.598119383014094</v>
      </c>
      <c r="K75">
        <v>93.142882502261912</v>
      </c>
      <c r="L75">
        <v>88.568299654692495</v>
      </c>
      <c r="M75">
        <v>78.649946053183513</v>
      </c>
      <c r="N75">
        <v>67.967664713830047</v>
      </c>
      <c r="O75">
        <v>51.004778951728795</v>
      </c>
      <c r="P75">
        <v>38.723559719755286</v>
      </c>
      <c r="Q75">
        <v>34.034151518917561</v>
      </c>
      <c r="R75">
        <v>31.292284553032513</v>
      </c>
      <c r="S75">
        <v>21.006847425703302</v>
      </c>
      <c r="T75">
        <v>43.899112221251897</v>
      </c>
      <c r="U75">
        <v>48.289230067675923</v>
      </c>
      <c r="V75">
        <v>56.327940436934341</v>
      </c>
      <c r="W75">
        <v>66.023823735692147</v>
      </c>
      <c r="X75">
        <v>78.508784217522773</v>
      </c>
      <c r="Y75">
        <v>85.017619312281184</v>
      </c>
      <c r="Z75">
        <v>79.352737518495132</v>
      </c>
      <c r="AA75">
        <v>58.794709507914156</v>
      </c>
      <c r="AB75">
        <v>42.323974015538241</v>
      </c>
      <c r="AC75">
        <v>30.324677207472437</v>
      </c>
      <c r="AD75">
        <v>25.207694917539143</v>
      </c>
      <c r="AE75">
        <v>18.833966750923665</v>
      </c>
      <c r="AF75">
        <v>43.888448396039379</v>
      </c>
      <c r="AG75">
        <v>48.279332951089302</v>
      </c>
      <c r="AH75">
        <v>56.319497691708492</v>
      </c>
      <c r="AI75">
        <v>66.017260692229002</v>
      </c>
      <c r="AJ75">
        <v>78.505077075540086</v>
      </c>
      <c r="AK75">
        <v>85.050865705406167</v>
      </c>
      <c r="AL75">
        <v>79.335778726744167</v>
      </c>
      <c r="AM75">
        <v>58.740891330325489</v>
      </c>
      <c r="AN75">
        <v>42.105914256555174</v>
      </c>
      <c r="AO75">
        <v>29.899622559983463</v>
      </c>
      <c r="AP75">
        <v>24.854232649824809</v>
      </c>
      <c r="AQ75">
        <v>17.480131169503103</v>
      </c>
      <c r="AR75">
        <v>43.887628103204676</v>
      </c>
      <c r="AS75">
        <v>48.278580905128031</v>
      </c>
      <c r="AT75">
        <v>56.318872680540807</v>
      </c>
      <c r="AU75">
        <v>66.016794212205582</v>
      </c>
      <c r="AV75">
        <v>78.504834126762944</v>
      </c>
      <c r="AW75">
        <v>85.041492927540659</v>
      </c>
      <c r="AX75">
        <v>79.32763092219713</v>
      </c>
      <c r="AY75">
        <v>58.749863227606987</v>
      </c>
      <c r="AZ75">
        <v>42.131580360817708</v>
      </c>
      <c r="BA75">
        <v>29.937911004595254</v>
      </c>
      <c r="BB75">
        <v>24.886487222271008</v>
      </c>
      <c r="BC75">
        <v>17.563172042988974</v>
      </c>
      <c r="BD75">
        <v>917.48964638419875</v>
      </c>
      <c r="BE75">
        <v>917.48964638419875</v>
      </c>
      <c r="BF75">
        <v>917.48964638419875</v>
      </c>
      <c r="BG75">
        <v>917.48964638419875</v>
      </c>
      <c r="BH75">
        <v>706.46702771583318</v>
      </c>
      <c r="BI75">
        <v>706.46702771583318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634501134</v>
      </c>
      <c r="C76">
        <v>63.129272448576302</v>
      </c>
      <c r="D76">
        <v>66.39985975284354</v>
      </c>
      <c r="E76">
        <v>69.34612713070311</v>
      </c>
      <c r="F76">
        <v>71.987050037640856</v>
      </c>
      <c r="G76">
        <v>74.340671571820749</v>
      </c>
      <c r="H76">
        <v>76.424144883571188</v>
      </c>
      <c r="I76">
        <v>84.110167812744407</v>
      </c>
      <c r="J76">
        <v>85.341949817802146</v>
      </c>
      <c r="K76">
        <v>83.011342069104487</v>
      </c>
      <c r="L76">
        <v>71.874556687260281</v>
      </c>
      <c r="M76">
        <v>58.269599549134881</v>
      </c>
      <c r="N76">
        <v>45.69702756707629</v>
      </c>
      <c r="O76">
        <v>27.844170211612784</v>
      </c>
      <c r="P76">
        <v>16.857616523563227</v>
      </c>
      <c r="Q76">
        <v>14.499506060969905</v>
      </c>
      <c r="R76">
        <v>12.624110205690652</v>
      </c>
      <c r="S76">
        <v>1.5808468920593122</v>
      </c>
      <c r="T76">
        <v>54.04438848283538</v>
      </c>
      <c r="U76">
        <v>57.227328400290752</v>
      </c>
      <c r="V76">
        <v>62.895301648527372</v>
      </c>
      <c r="W76">
        <v>69.336851353383878</v>
      </c>
      <c r="X76">
        <v>76.284199062155096</v>
      </c>
      <c r="Y76">
        <v>75.077766871806944</v>
      </c>
      <c r="Z76">
        <v>64.648452517593739</v>
      </c>
      <c r="AA76">
        <v>39.96553565433797</v>
      </c>
      <c r="AB76">
        <v>22.961191943870404</v>
      </c>
      <c r="AC76">
        <v>12.241407098885841</v>
      </c>
      <c r="AD76">
        <v>8.7191081112998621</v>
      </c>
      <c r="AE76">
        <v>-1.5114924021390752</v>
      </c>
      <c r="AF76">
        <v>54.054199646258809</v>
      </c>
      <c r="AG76">
        <v>57.236749935277928</v>
      </c>
      <c r="AH76">
        <v>62.903963982793577</v>
      </c>
      <c r="AI76">
        <v>69.344484490276926</v>
      </c>
      <c r="AJ76">
        <v>76.290115158250202</v>
      </c>
      <c r="AK76">
        <v>75.100754342771751</v>
      </c>
      <c r="AL76">
        <v>64.610107034080229</v>
      </c>
      <c r="AM76">
        <v>39.834903505714252</v>
      </c>
      <c r="AN76">
        <v>22.623290798823511</v>
      </c>
      <c r="AO76">
        <v>11.658214926825242</v>
      </c>
      <c r="AP76">
        <v>8.0592349670981918</v>
      </c>
      <c r="AQ76">
        <v>-3.9680630360521691</v>
      </c>
      <c r="AR76">
        <v>54.052611401054499</v>
      </c>
      <c r="AS76">
        <v>57.235258524025795</v>
      </c>
      <c r="AT76">
        <v>62.902656669399576</v>
      </c>
      <c r="AU76">
        <v>69.343416149366817</v>
      </c>
      <c r="AV76">
        <v>76.289413506742747</v>
      </c>
      <c r="AW76">
        <v>75.093715113371672</v>
      </c>
      <c r="AX76">
        <v>64.606873752282027</v>
      </c>
      <c r="AY76">
        <v>39.850652286313874</v>
      </c>
      <c r="AZ76">
        <v>22.654920358669354</v>
      </c>
      <c r="BA76">
        <v>11.700895601827742</v>
      </c>
      <c r="BB76">
        <v>8.0997528448052005</v>
      </c>
      <c r="BC76">
        <v>-3.8608664954352392</v>
      </c>
      <c r="BD76">
        <v>917.48964638419875</v>
      </c>
      <c r="BE76">
        <v>917.48964638419875</v>
      </c>
      <c r="BF76">
        <v>917.48964638419875</v>
      </c>
      <c r="BG76">
        <v>917.48964638419875</v>
      </c>
      <c r="BH76">
        <v>706.46702771583318</v>
      </c>
      <c r="BI76">
        <v>706.46702771583318</v>
      </c>
      <c r="BJ76" t="s">
        <v>65</v>
      </c>
      <c r="BK76" t="s">
        <v>65</v>
      </c>
      <c r="BL76">
        <v>32.44322868660047</v>
      </c>
      <c r="BM76">
        <v>200</v>
      </c>
    </row>
    <row r="77" spans="1:65" x14ac:dyDescent="0.25">
      <c r="A77">
        <v>315</v>
      </c>
      <c r="B77">
        <v>76.756570969468214</v>
      </c>
      <c r="C77">
        <v>80.910210386497198</v>
      </c>
      <c r="D77">
        <v>84.833667169698302</v>
      </c>
      <c r="E77">
        <v>88.398344592479845</v>
      </c>
      <c r="F77">
        <v>91.62443052439302</v>
      </c>
      <c r="G77">
        <v>94.531140880179805</v>
      </c>
      <c r="H77">
        <v>97.136763343454717</v>
      </c>
      <c r="I77">
        <v>107.36496887776281</v>
      </c>
      <c r="J77">
        <v>110.17212721308248</v>
      </c>
      <c r="K77">
        <v>108.86923922591316</v>
      </c>
      <c r="L77">
        <v>98.212656759127583</v>
      </c>
      <c r="M77">
        <v>83.789317047391549</v>
      </c>
      <c r="N77">
        <v>69.65744317845926</v>
      </c>
      <c r="O77">
        <v>47.81984883128289</v>
      </c>
      <c r="P77">
        <v>31.207869398823807</v>
      </c>
      <c r="Q77">
        <v>23.287572618743077</v>
      </c>
      <c r="R77">
        <v>19.515480782357901</v>
      </c>
      <c r="S77">
        <v>9.1260531699242922</v>
      </c>
      <c r="T77">
        <v>58.362341209818659</v>
      </c>
      <c r="U77">
        <v>63.572913465951565</v>
      </c>
      <c r="V77">
        <v>73.063652120541121</v>
      </c>
      <c r="W77">
        <v>84.384325170282082</v>
      </c>
      <c r="X77">
        <v>98.513435907109297</v>
      </c>
      <c r="Y77">
        <v>104.16391848085107</v>
      </c>
      <c r="Z77">
        <v>95.03686322165639</v>
      </c>
      <c r="AA77">
        <v>66.162473071739726</v>
      </c>
      <c r="AB77">
        <v>43.189095748293603</v>
      </c>
      <c r="AC77">
        <v>25.61388731925053</v>
      </c>
      <c r="AD77">
        <v>14.649929507941501</v>
      </c>
      <c r="AE77">
        <v>3.3997882996048694</v>
      </c>
      <c r="AF77">
        <v>58.362139705699711</v>
      </c>
      <c r="AG77">
        <v>63.573330533530161</v>
      </c>
      <c r="AH77">
        <v>73.065204856708135</v>
      </c>
      <c r="AI77">
        <v>84.387255703551119</v>
      </c>
      <c r="AJ77">
        <v>98.518171582319539</v>
      </c>
      <c r="AK77">
        <v>104.20729377342217</v>
      </c>
      <c r="AL77">
        <v>95.010821550723449</v>
      </c>
      <c r="AM77">
        <v>66.055327505787218</v>
      </c>
      <c r="AN77">
        <v>42.81993718185759</v>
      </c>
      <c r="AO77">
        <v>24.854072648817713</v>
      </c>
      <c r="AP77">
        <v>13.407781443411231</v>
      </c>
      <c r="AQ77">
        <v>0.30786737153301602</v>
      </c>
      <c r="AR77">
        <v>58.356606394338314</v>
      </c>
      <c r="AS77">
        <v>63.568120190532902</v>
      </c>
      <c r="AT77">
        <v>73.06061129310558</v>
      </c>
      <c r="AU77">
        <v>84.383469220636329</v>
      </c>
      <c r="AV77">
        <v>98.515643363255023</v>
      </c>
      <c r="AW77">
        <v>104.19529540604613</v>
      </c>
      <c r="AX77">
        <v>95.002030748037242</v>
      </c>
      <c r="AY77">
        <v>66.070406537082974</v>
      </c>
      <c r="AZ77">
        <v>42.858033706880754</v>
      </c>
      <c r="BA77">
        <v>24.912922015646807</v>
      </c>
      <c r="BB77">
        <v>13.483590230214947</v>
      </c>
      <c r="BC77">
        <v>0.44841820129294663</v>
      </c>
      <c r="BD77">
        <v>917.48964638419875</v>
      </c>
      <c r="BE77">
        <v>917.48964638419875</v>
      </c>
      <c r="BF77">
        <v>917.48964638419875</v>
      </c>
      <c r="BG77">
        <v>917.48964638419875</v>
      </c>
      <c r="BH77">
        <v>706.46702771583318</v>
      </c>
      <c r="BI77">
        <v>706.46702771583318</v>
      </c>
      <c r="BJ77" t="s">
        <v>65</v>
      </c>
      <c r="BK77" t="s">
        <v>65</v>
      </c>
      <c r="BL77">
        <v>33.61775946039954</v>
      </c>
      <c r="BM77">
        <v>200</v>
      </c>
    </row>
    <row r="78" spans="1:65" x14ac:dyDescent="0.25">
      <c r="A78">
        <v>316</v>
      </c>
      <c r="B78">
        <v>94.028918498116823</v>
      </c>
      <c r="C78">
        <v>92.741171966101362</v>
      </c>
      <c r="D78">
        <v>91.237223442907904</v>
      </c>
      <c r="E78">
        <v>89.573355753283792</v>
      </c>
      <c r="F78">
        <v>87.763697261659047</v>
      </c>
      <c r="G78">
        <v>85.821581933453317</v>
      </c>
      <c r="H78">
        <v>83.759587742113297</v>
      </c>
      <c r="I78">
        <v>69.488177180940795</v>
      </c>
      <c r="J78">
        <v>53.761590176317831</v>
      </c>
      <c r="K78">
        <v>37.717789059067279</v>
      </c>
      <c r="L78">
        <v>7.720276683240157</v>
      </c>
      <c r="M78">
        <v>-16.539058159052086</v>
      </c>
      <c r="N78">
        <v>-34.216008174046273</v>
      </c>
      <c r="O78">
        <v>-52.597195620105104</v>
      </c>
      <c r="P78">
        <v>-55.03914529209397</v>
      </c>
      <c r="Q78">
        <v>-43.881601400711652</v>
      </c>
      <c r="R78">
        <v>-39.964273982076442</v>
      </c>
      <c r="S78">
        <v>-52.460916297919141</v>
      </c>
      <c r="T78">
        <v>106.02203565363247</v>
      </c>
      <c r="U78">
        <v>102.25924702357469</v>
      </c>
      <c r="V78">
        <v>94.63852333533265</v>
      </c>
      <c r="W78">
        <v>83.634375807642158</v>
      </c>
      <c r="X78">
        <v>63.207959778099479</v>
      </c>
      <c r="Y78">
        <v>29.625435663185318</v>
      </c>
      <c r="Z78">
        <v>3.6478730033551869</v>
      </c>
      <c r="AA78">
        <v>-29.486667775744934</v>
      </c>
      <c r="AB78">
        <v>-45.460126662543871</v>
      </c>
      <c r="AC78">
        <v>-53.07039264885502</v>
      </c>
      <c r="AD78">
        <v>-51.329345188226291</v>
      </c>
      <c r="AE78">
        <v>-54.988673432238564</v>
      </c>
      <c r="AF78">
        <v>106.02173936944904</v>
      </c>
      <c r="AG78">
        <v>102.25898151391175</v>
      </c>
      <c r="AH78">
        <v>94.638314877051187</v>
      </c>
      <c r="AI78">
        <v>83.634237976948569</v>
      </c>
      <c r="AJ78">
        <v>63.207919627213116</v>
      </c>
      <c r="AK78">
        <v>29.582574977270252</v>
      </c>
      <c r="AL78">
        <v>3.5248984647504034</v>
      </c>
      <c r="AM78">
        <v>-29.854544180275138</v>
      </c>
      <c r="AN78">
        <v>-46.145043812935299</v>
      </c>
      <c r="AO78">
        <v>-54.196546544345999</v>
      </c>
      <c r="AP78">
        <v>-52.949996878931401</v>
      </c>
      <c r="AQ78">
        <v>-57.448228866451501</v>
      </c>
      <c r="AR78">
        <v>106.01518968848548</v>
      </c>
      <c r="AS78">
        <v>102.2530021756149</v>
      </c>
      <c r="AT78">
        <v>94.633404585432942</v>
      </c>
      <c r="AU78">
        <v>83.630679196039921</v>
      </c>
      <c r="AV78">
        <v>63.206320424864238</v>
      </c>
      <c r="AW78">
        <v>29.587280027672939</v>
      </c>
      <c r="AX78">
        <v>3.5414947483777133</v>
      </c>
      <c r="AY78">
        <v>-29.81875841079361</v>
      </c>
      <c r="AZ78">
        <v>-46.099385686727004</v>
      </c>
      <c r="BA78">
        <v>-54.14077449286868</v>
      </c>
      <c r="BB78">
        <v>-52.88845208659923</v>
      </c>
      <c r="BC78">
        <v>-57.409301485702443</v>
      </c>
      <c r="BD78">
        <v>828.37205383081152</v>
      </c>
      <c r="BE78">
        <v>828.37205383081152</v>
      </c>
      <c r="BF78">
        <v>828.37205383081152</v>
      </c>
      <c r="BG78">
        <v>828.37205383081152</v>
      </c>
      <c r="BH78">
        <v>637.84648144972482</v>
      </c>
      <c r="BI78">
        <v>637.84648144972482</v>
      </c>
      <c r="BJ78" t="s">
        <v>65</v>
      </c>
      <c r="BK78" t="s">
        <v>65</v>
      </c>
      <c r="BL78">
        <v>29.431636822532781</v>
      </c>
      <c r="BM78">
        <v>200</v>
      </c>
    </row>
    <row r="79" spans="1:65" x14ac:dyDescent="0.25">
      <c r="A79">
        <v>317</v>
      </c>
      <c r="B79">
        <v>114.1667214347051</v>
      </c>
      <c r="C79">
        <v>112.00972371172756</v>
      </c>
      <c r="D79">
        <v>109.67591192904192</v>
      </c>
      <c r="E79">
        <v>107.24842949879785</v>
      </c>
      <c r="F79">
        <v>104.73728853334683</v>
      </c>
      <c r="G79">
        <v>102.15191940501175</v>
      </c>
      <c r="H79">
        <v>99.501199185273862</v>
      </c>
      <c r="I79">
        <v>82.658491887696854</v>
      </c>
      <c r="J79">
        <v>65.630750121935051</v>
      </c>
      <c r="K79">
        <v>49.048266930873382</v>
      </c>
      <c r="L79">
        <v>19.025467764474254</v>
      </c>
      <c r="M79">
        <v>-4.8930053792792254</v>
      </c>
      <c r="N79">
        <v>-22.476484130530828</v>
      </c>
      <c r="O79">
        <v>-41.880584791997855</v>
      </c>
      <c r="P79">
        <v>-47.421562926116266</v>
      </c>
      <c r="Q79">
        <v>-39.547147597560894</v>
      </c>
      <c r="R79">
        <v>-34.795092191931694</v>
      </c>
      <c r="S79">
        <v>-39.256746081815301</v>
      </c>
      <c r="T79">
        <v>124.24914243559986</v>
      </c>
      <c r="U79">
        <v>120.12682991156917</v>
      </c>
      <c r="V79">
        <v>111.91508554464671</v>
      </c>
      <c r="W79">
        <v>100.35909723405511</v>
      </c>
      <c r="X79">
        <v>79.742431853510524</v>
      </c>
      <c r="Y79">
        <v>47.829590282352854</v>
      </c>
      <c r="Z79">
        <v>24.274997809139304</v>
      </c>
      <c r="AA79">
        <v>-5.5673807079711928</v>
      </c>
      <c r="AB79">
        <v>-21.261506714583543</v>
      </c>
      <c r="AC79">
        <v>-31.641636391337297</v>
      </c>
      <c r="AD79">
        <v>-36.36431253715093</v>
      </c>
      <c r="AE79">
        <v>-36.223752544080753</v>
      </c>
      <c r="AF79">
        <v>124.25062570734168</v>
      </c>
      <c r="AG79">
        <v>120.12820675082428</v>
      </c>
      <c r="AH79">
        <v>111.91626090642413</v>
      </c>
      <c r="AI79">
        <v>100.36001316488345</v>
      </c>
      <c r="AJ79">
        <v>79.742956594594446</v>
      </c>
      <c r="AK79">
        <v>47.793907289299668</v>
      </c>
      <c r="AL79">
        <v>24.159165875332832</v>
      </c>
      <c r="AM79">
        <v>-5.8677472991656989</v>
      </c>
      <c r="AN79">
        <v>-21.829772310512642</v>
      </c>
      <c r="AO79">
        <v>-32.642665141599181</v>
      </c>
      <c r="AP79">
        <v>-38.076821054206718</v>
      </c>
      <c r="AQ79">
        <v>-37.929805939350622</v>
      </c>
      <c r="AR79">
        <v>124.24842926635795</v>
      </c>
      <c r="AS79">
        <v>120.1261830485504</v>
      </c>
      <c r="AT79">
        <v>111.91456252508566</v>
      </c>
      <c r="AU79">
        <v>100.35872973984186</v>
      </c>
      <c r="AV79">
        <v>79.742286600078614</v>
      </c>
      <c r="AW79">
        <v>47.796303613025295</v>
      </c>
      <c r="AX79">
        <v>24.171505511090679</v>
      </c>
      <c r="AY79">
        <v>-5.8374684626989746</v>
      </c>
      <c r="AZ79">
        <v>-21.788352973046294</v>
      </c>
      <c r="BA79">
        <v>-32.587326282103035</v>
      </c>
      <c r="BB79">
        <v>-38.002338476408532</v>
      </c>
      <c r="BC79">
        <v>-37.901156791403587</v>
      </c>
      <c r="BD79">
        <v>850.54244015254403</v>
      </c>
      <c r="BE79">
        <v>850.54244015254403</v>
      </c>
      <c r="BF79">
        <v>850.54244015254403</v>
      </c>
      <c r="BG79">
        <v>850.54244015254403</v>
      </c>
      <c r="BH79">
        <v>654.91767891745883</v>
      </c>
      <c r="BI79">
        <v>654.91767891745883</v>
      </c>
      <c r="BJ79" t="s">
        <v>65</v>
      </c>
      <c r="BK79" t="s">
        <v>65</v>
      </c>
      <c r="BL79">
        <v>28.253059803414075</v>
      </c>
      <c r="BM79">
        <v>200</v>
      </c>
    </row>
    <row r="80" spans="1:65" x14ac:dyDescent="0.25">
      <c r="A80">
        <v>318</v>
      </c>
      <c r="B80">
        <v>73.577664378735307</v>
      </c>
      <c r="C80">
        <v>74.215840309781669</v>
      </c>
      <c r="D80">
        <v>74.594716792961904</v>
      </c>
      <c r="E80">
        <v>74.707247402319155</v>
      </c>
      <c r="F80">
        <v>74.572345998686131</v>
      </c>
      <c r="G80">
        <v>74.207930995257158</v>
      </c>
      <c r="H80">
        <v>73.630972094643539</v>
      </c>
      <c r="I80">
        <v>66.547405859045185</v>
      </c>
      <c r="J80">
        <v>55.430960676888169</v>
      </c>
      <c r="K80">
        <v>42.315441492801199</v>
      </c>
      <c r="L80">
        <v>14.608673701910629</v>
      </c>
      <c r="M80">
        <v>-10.144992506993452</v>
      </c>
      <c r="N80">
        <v>-29.628428694476806</v>
      </c>
      <c r="O80">
        <v>-52.536492966946057</v>
      </c>
      <c r="P80">
        <v>-59.85810396003356</v>
      </c>
      <c r="Q80">
        <v>-50.240460206640719</v>
      </c>
      <c r="R80">
        <v>-43.753938196734104</v>
      </c>
      <c r="S80">
        <v>-47.976502058165309</v>
      </c>
      <c r="T80">
        <v>88.673834899292217</v>
      </c>
      <c r="U80">
        <v>86.836678666640935</v>
      </c>
      <c r="V80">
        <v>82.884596066981132</v>
      </c>
      <c r="W80">
        <v>76.659794824041128</v>
      </c>
      <c r="X80">
        <v>63.614644441173304</v>
      </c>
      <c r="Y80">
        <v>38.405856567830313</v>
      </c>
      <c r="Z80">
        <v>16.045902286037915</v>
      </c>
      <c r="AA80">
        <v>-16.037224755713343</v>
      </c>
      <c r="AB80">
        <v>-33.352415689354153</v>
      </c>
      <c r="AC80">
        <v>-43.13251872624442</v>
      </c>
      <c r="AD80">
        <v>-47.504468685622967</v>
      </c>
      <c r="AE80">
        <v>-59.078455372532787</v>
      </c>
      <c r="AF80">
        <v>88.669769125188438</v>
      </c>
      <c r="AG80">
        <v>86.832970038591625</v>
      </c>
      <c r="AH80">
        <v>82.881556748839742</v>
      </c>
      <c r="AI80">
        <v>76.657601361116917</v>
      </c>
      <c r="AJ80">
        <v>63.613676390563633</v>
      </c>
      <c r="AK80">
        <v>38.378512241794837</v>
      </c>
      <c r="AL80">
        <v>15.94371264583512</v>
      </c>
      <c r="AM80">
        <v>-16.360089660876</v>
      </c>
      <c r="AN80">
        <v>-33.991647076458754</v>
      </c>
      <c r="AO80">
        <v>-44.233923800688707</v>
      </c>
      <c r="AP80">
        <v>-49.53805355729542</v>
      </c>
      <c r="AQ80">
        <v>-63.288881454661229</v>
      </c>
      <c r="AR80">
        <v>88.674494865678412</v>
      </c>
      <c r="AS80">
        <v>86.837267203507821</v>
      </c>
      <c r="AT80">
        <v>82.885051415423973</v>
      </c>
      <c r="AU80">
        <v>76.660083486602133</v>
      </c>
      <c r="AV80">
        <v>63.614697000331162</v>
      </c>
      <c r="AW80">
        <v>38.380000523518255</v>
      </c>
      <c r="AX80">
        <v>15.954652924905291</v>
      </c>
      <c r="AY80">
        <v>-16.328369933620163</v>
      </c>
      <c r="AZ80">
        <v>-33.946564146370704</v>
      </c>
      <c r="BA80">
        <v>-44.175426357050334</v>
      </c>
      <c r="BB80">
        <v>-49.451738036910413</v>
      </c>
      <c r="BC80">
        <v>-63.177510583082992</v>
      </c>
      <c r="BD80">
        <v>816.36231320155468</v>
      </c>
      <c r="BE80">
        <v>816.36231320155468</v>
      </c>
      <c r="BF80">
        <v>816.36231320155468</v>
      </c>
      <c r="BG80">
        <v>816.36231320155468</v>
      </c>
      <c r="BH80">
        <v>628.59898116519707</v>
      </c>
      <c r="BI80">
        <v>628.59898116519707</v>
      </c>
      <c r="BJ80" t="s">
        <v>65</v>
      </c>
      <c r="BK80" t="s">
        <v>65</v>
      </c>
      <c r="BL80">
        <v>28.268779687167029</v>
      </c>
      <c r="BM80">
        <v>200</v>
      </c>
    </row>
    <row r="81" spans="1:65" x14ac:dyDescent="0.25">
      <c r="A81">
        <v>319</v>
      </c>
      <c r="B81">
        <v>109.87325532938345</v>
      </c>
      <c r="C81">
        <v>108.80439230264945</v>
      </c>
      <c r="D81">
        <v>107.5648757483292</v>
      </c>
      <c r="E81">
        <v>106.1995291932722</v>
      </c>
      <c r="F81">
        <v>104.71816082152571</v>
      </c>
      <c r="G81">
        <v>103.1300588804808</v>
      </c>
      <c r="H81">
        <v>101.4440160468607</v>
      </c>
      <c r="I81">
        <v>89.706602514314923</v>
      </c>
      <c r="J81">
        <v>76.505010568181376</v>
      </c>
      <c r="K81">
        <v>62.791708355035766</v>
      </c>
      <c r="L81">
        <v>35.697992415301833</v>
      </c>
      <c r="M81">
        <v>11.747137091433837</v>
      </c>
      <c r="N81">
        <v>-7.9866411026449651</v>
      </c>
      <c r="O81">
        <v>-35.197497079369754</v>
      </c>
      <c r="P81">
        <v>-54.110105438504725</v>
      </c>
      <c r="Q81">
        <v>-60.864160224900694</v>
      </c>
      <c r="R81">
        <v>-60.972308397109416</v>
      </c>
      <c r="S81">
        <v>-62.42781284247566</v>
      </c>
      <c r="T81">
        <v>97.491347367905036</v>
      </c>
      <c r="U81">
        <v>96.855406123718268</v>
      </c>
      <c r="V81">
        <v>95.182372947164097</v>
      </c>
      <c r="W81">
        <v>91.894849797828286</v>
      </c>
      <c r="X81">
        <v>83.229094221771931</v>
      </c>
      <c r="Y81">
        <v>62.212930724620875</v>
      </c>
      <c r="Z81">
        <v>40.244613716017632</v>
      </c>
      <c r="AA81">
        <v>3.2840006470610112</v>
      </c>
      <c r="AB81">
        <v>-21.271101270679896</v>
      </c>
      <c r="AC81">
        <v>-40.917190966594724</v>
      </c>
      <c r="AD81">
        <v>-60.072061077854691</v>
      </c>
      <c r="AE81">
        <v>-74.23222969084361</v>
      </c>
      <c r="AF81">
        <v>97.480425853457916</v>
      </c>
      <c r="AG81">
        <v>96.847009063479319</v>
      </c>
      <c r="AH81">
        <v>95.178781688081486</v>
      </c>
      <c r="AI81">
        <v>91.897503373076091</v>
      </c>
      <c r="AJ81">
        <v>83.241298811646274</v>
      </c>
      <c r="AK81">
        <v>62.220682441169252</v>
      </c>
      <c r="AL81">
        <v>40.171631157291735</v>
      </c>
      <c r="AM81">
        <v>2.9854124330414704</v>
      </c>
      <c r="AN81">
        <v>-21.980423315514088</v>
      </c>
      <c r="AO81">
        <v>-42.378963564582634</v>
      </c>
      <c r="AP81">
        <v>-63.631149633547253</v>
      </c>
      <c r="AQ81">
        <v>-80.198545073492184</v>
      </c>
      <c r="AR81">
        <v>97.482383226627363</v>
      </c>
      <c r="AS81">
        <v>96.848778311611767</v>
      </c>
      <c r="AT81">
        <v>95.180199199564811</v>
      </c>
      <c r="AU81">
        <v>91.898478345984117</v>
      </c>
      <c r="AV81">
        <v>83.241639117987219</v>
      </c>
      <c r="AW81">
        <v>62.219171961010318</v>
      </c>
      <c r="AX81">
        <v>40.17916151658266</v>
      </c>
      <c r="AY81">
        <v>3.0183075940673487</v>
      </c>
      <c r="AZ81">
        <v>-21.926020456832159</v>
      </c>
      <c r="BA81">
        <v>-42.295239744155822</v>
      </c>
      <c r="BB81">
        <v>-63.466575591780845</v>
      </c>
      <c r="BC81">
        <v>-80.03118693452771</v>
      </c>
      <c r="BD81">
        <v>781.06814383061817</v>
      </c>
      <c r="BE81">
        <v>781.06814383061817</v>
      </c>
      <c r="BF81">
        <v>781.06814383061817</v>
      </c>
      <c r="BG81">
        <v>781.06814383061817</v>
      </c>
      <c r="BH81">
        <v>601.42247074957606</v>
      </c>
      <c r="BI81">
        <v>601.42247074957606</v>
      </c>
      <c r="BJ81" t="s">
        <v>65</v>
      </c>
      <c r="BK81" t="s">
        <v>65</v>
      </c>
      <c r="BL81">
        <v>29.238591821387239</v>
      </c>
      <c r="BM81">
        <v>200</v>
      </c>
    </row>
    <row r="82" spans="1:65" x14ac:dyDescent="0.25">
      <c r="A82">
        <v>320</v>
      </c>
      <c r="B82">
        <v>102.77721054048872</v>
      </c>
      <c r="C82">
        <v>106.14968253895019</v>
      </c>
      <c r="D82">
        <v>109.27795630100816</v>
      </c>
      <c r="E82">
        <v>112.0600471701011</v>
      </c>
      <c r="F82">
        <v>114.51562317823932</v>
      </c>
      <c r="G82">
        <v>116.66340914125834</v>
      </c>
      <c r="H82">
        <v>118.52122891787394</v>
      </c>
      <c r="I82">
        <v>124.47329837283499</v>
      </c>
      <c r="J82">
        <v>123.43180077348893</v>
      </c>
      <c r="K82">
        <v>118.55035402954142</v>
      </c>
      <c r="L82">
        <v>101.34305983265139</v>
      </c>
      <c r="M82">
        <v>81.097225534178392</v>
      </c>
      <c r="N82">
        <v>61.784864310201954</v>
      </c>
      <c r="O82">
        <v>31.392056184745346</v>
      </c>
      <c r="P82">
        <v>6.0963843437928515</v>
      </c>
      <c r="Q82">
        <v>-8.0728303414955711</v>
      </c>
      <c r="R82">
        <v>-12.578877171502203</v>
      </c>
      <c r="S82">
        <v>-19.29913248725018</v>
      </c>
      <c r="T82">
        <v>108.19999847074914</v>
      </c>
      <c r="U82">
        <v>110.37885417758</v>
      </c>
      <c r="V82">
        <v>114.15819588558126</v>
      </c>
      <c r="W82">
        <v>118.18260348755501</v>
      </c>
      <c r="X82">
        <v>121.44612081242873</v>
      </c>
      <c r="Y82">
        <v>115.75418936914272</v>
      </c>
      <c r="Z82">
        <v>102.11788131255999</v>
      </c>
      <c r="AA82">
        <v>70.418177689414236</v>
      </c>
      <c r="AB82">
        <v>44.52696971980474</v>
      </c>
      <c r="AC82">
        <v>19.560993277871681</v>
      </c>
      <c r="AD82">
        <v>-13.477783201389787</v>
      </c>
      <c r="AE82">
        <v>-34.153341735007132</v>
      </c>
      <c r="AF82">
        <v>108.20281739482921</v>
      </c>
      <c r="AG82">
        <v>110.38140883165411</v>
      </c>
      <c r="AH82">
        <v>114.16025661319703</v>
      </c>
      <c r="AI82">
        <v>118.18404318478159</v>
      </c>
      <c r="AJ82">
        <v>121.44667102823365</v>
      </c>
      <c r="AK82">
        <v>115.77616610461722</v>
      </c>
      <c r="AL82">
        <v>102.05652012745841</v>
      </c>
      <c r="AM82">
        <v>70.272145312888853</v>
      </c>
      <c r="AN82">
        <v>44.07858865997941</v>
      </c>
      <c r="AO82">
        <v>18.468044058423672</v>
      </c>
      <c r="AP82">
        <v>-17.083312103648094</v>
      </c>
      <c r="AQ82">
        <v>-41.025906573278483</v>
      </c>
      <c r="AR82">
        <v>108.20396607386991</v>
      </c>
      <c r="AS82">
        <v>110.38247778737895</v>
      </c>
      <c r="AT82">
        <v>114.16117462530268</v>
      </c>
      <c r="AU82">
        <v>118.18476675238186</v>
      </c>
      <c r="AV82">
        <v>121.44710101640914</v>
      </c>
      <c r="AW82">
        <v>115.7667954620991</v>
      </c>
      <c r="AX82">
        <v>102.05108196631333</v>
      </c>
      <c r="AY82">
        <v>70.29114646636809</v>
      </c>
      <c r="AZ82">
        <v>44.123375004308656</v>
      </c>
      <c r="BA82">
        <v>18.547250175019528</v>
      </c>
      <c r="BB82">
        <v>-16.890287794489936</v>
      </c>
      <c r="BC82">
        <v>-40.76740214068321</v>
      </c>
      <c r="BD82">
        <v>917.48964638419875</v>
      </c>
      <c r="BE82">
        <v>917.48964638419875</v>
      </c>
      <c r="BF82">
        <v>917.48964638419875</v>
      </c>
      <c r="BG82">
        <v>917.48964638419875</v>
      </c>
      <c r="BH82">
        <v>706.46702771583318</v>
      </c>
      <c r="BI82">
        <v>706.46702771583318</v>
      </c>
      <c r="BJ82" t="s">
        <v>65</v>
      </c>
      <c r="BK82" t="s">
        <v>65</v>
      </c>
      <c r="BL82">
        <v>33.133999086031388</v>
      </c>
      <c r="BM82">
        <v>200</v>
      </c>
    </row>
    <row r="83" spans="1:65" x14ac:dyDescent="0.25">
      <c r="A83">
        <v>321</v>
      </c>
      <c r="B83">
        <v>97.377961723515568</v>
      </c>
      <c r="C83">
        <v>101.16545695782874</v>
      </c>
      <c r="D83">
        <v>104.73782587199214</v>
      </c>
      <c r="E83">
        <v>107.97720465580265</v>
      </c>
      <c r="F83">
        <v>110.90153253507491</v>
      </c>
      <c r="G83">
        <v>113.52791078874706</v>
      </c>
      <c r="H83">
        <v>115.87263975611218</v>
      </c>
      <c r="I83">
        <v>124.84688909364813</v>
      </c>
      <c r="J83">
        <v>126.72673550259763</v>
      </c>
      <c r="K83">
        <v>124.65303378337754</v>
      </c>
      <c r="L83">
        <v>112.23189016655081</v>
      </c>
      <c r="M83">
        <v>95.505574721793252</v>
      </c>
      <c r="N83">
        <v>78.496193946833159</v>
      </c>
      <c r="O83">
        <v>49.854545136131314</v>
      </c>
      <c r="P83">
        <v>23.25155421647289</v>
      </c>
      <c r="Q83">
        <v>5.0305579270274601</v>
      </c>
      <c r="R83">
        <v>-1.715467166178708</v>
      </c>
      <c r="S83">
        <v>-8.5329853052766573</v>
      </c>
      <c r="T83">
        <v>108.85648456820496</v>
      </c>
      <c r="U83">
        <v>110.33205128237154</v>
      </c>
      <c r="V83">
        <v>112.89876941789436</v>
      </c>
      <c r="W83">
        <v>115.64570248825463</v>
      </c>
      <c r="X83">
        <v>117.8953441932519</v>
      </c>
      <c r="Y83">
        <v>113.95070439053488</v>
      </c>
      <c r="Z83">
        <v>104.16143149941847</v>
      </c>
      <c r="AA83">
        <v>80.119160454319584</v>
      </c>
      <c r="AB83">
        <v>58.84127285671989</v>
      </c>
      <c r="AC83">
        <v>35.76917960416398</v>
      </c>
      <c r="AD83">
        <v>-1.645930178521271</v>
      </c>
      <c r="AE83">
        <v>-24.149936698786497</v>
      </c>
      <c r="AF83">
        <v>108.85819889729697</v>
      </c>
      <c r="AG83">
        <v>110.33360087401883</v>
      </c>
      <c r="AH83">
        <v>112.90001147439311</v>
      </c>
      <c r="AI83">
        <v>115.6465587347636</v>
      </c>
      <c r="AJ83">
        <v>117.89565061236462</v>
      </c>
      <c r="AK83">
        <v>113.97473579578092</v>
      </c>
      <c r="AL83">
        <v>104.11418723317612</v>
      </c>
      <c r="AM83">
        <v>80.052428538356651</v>
      </c>
      <c r="AN83">
        <v>58.568178755239245</v>
      </c>
      <c r="AO83">
        <v>34.970966037671801</v>
      </c>
      <c r="AP83">
        <v>-5.1911071831967082</v>
      </c>
      <c r="AQ83">
        <v>-31.214248537343099</v>
      </c>
      <c r="AR83">
        <v>108.8590649865221</v>
      </c>
      <c r="AS83">
        <v>110.33440199300387</v>
      </c>
      <c r="AT83">
        <v>112.90069009586367</v>
      </c>
      <c r="AU83">
        <v>115.6470807694547</v>
      </c>
      <c r="AV83">
        <v>117.89594003816136</v>
      </c>
      <c r="AW83">
        <v>113.96512275082046</v>
      </c>
      <c r="AX83">
        <v>104.10658635831571</v>
      </c>
      <c r="AY83">
        <v>80.063930440288232</v>
      </c>
      <c r="AZ83">
        <v>58.601657782389942</v>
      </c>
      <c r="BA83">
        <v>35.036163921476486</v>
      </c>
      <c r="BB83">
        <v>-4.9943872025355605</v>
      </c>
      <c r="BC83">
        <v>-30.934582876023935</v>
      </c>
      <c r="BD83">
        <v>917.48964638419875</v>
      </c>
      <c r="BE83">
        <v>917.48964638419875</v>
      </c>
      <c r="BF83">
        <v>917.48964638419875</v>
      </c>
      <c r="BG83">
        <v>917.48964638419875</v>
      </c>
      <c r="BH83">
        <v>706.46702771583318</v>
      </c>
      <c r="BI83">
        <v>706.46702771583318</v>
      </c>
      <c r="BJ83" t="s">
        <v>65</v>
      </c>
      <c r="BK83" t="s">
        <v>65</v>
      </c>
      <c r="BL83">
        <v>31.460378654161747</v>
      </c>
      <c r="BM83">
        <v>200</v>
      </c>
    </row>
    <row r="84" spans="1:65" x14ac:dyDescent="0.25">
      <c r="A84">
        <v>322</v>
      </c>
      <c r="B84">
        <v>105.86468532454798</v>
      </c>
      <c r="C84">
        <v>107.83288678800018</v>
      </c>
      <c r="D84">
        <v>109.65437006192541</v>
      </c>
      <c r="E84">
        <v>111.26887821647877</v>
      </c>
      <c r="F84">
        <v>112.6872757858207</v>
      </c>
      <c r="G84">
        <v>113.91993413883354</v>
      </c>
      <c r="H84">
        <v>114.97675283020752</v>
      </c>
      <c r="I84">
        <v>118.12493115057255</v>
      </c>
      <c r="J84">
        <v>116.83840776910954</v>
      </c>
      <c r="K84">
        <v>113.14149826625479</v>
      </c>
      <c r="L84">
        <v>100.29600558233057</v>
      </c>
      <c r="M84">
        <v>84.675490951843443</v>
      </c>
      <c r="N84">
        <v>68.942660098961085</v>
      </c>
      <c r="O84">
        <v>41.56390395330903</v>
      </c>
      <c r="P84">
        <v>13.6316344762126</v>
      </c>
      <c r="Q84">
        <v>-8.6177241685259087</v>
      </c>
      <c r="R84">
        <v>-16.975611137281799</v>
      </c>
      <c r="S84">
        <v>-21.32965564874592</v>
      </c>
      <c r="T84">
        <v>93.330053020958744</v>
      </c>
      <c r="U84">
        <v>95.659715604801207</v>
      </c>
      <c r="V84">
        <v>99.747111373666428</v>
      </c>
      <c r="W84">
        <v>104.22278732578818</v>
      </c>
      <c r="X84">
        <v>108.34595935326999</v>
      </c>
      <c r="Y84">
        <v>104.11997980931106</v>
      </c>
      <c r="Z84">
        <v>91.698989114684167</v>
      </c>
      <c r="AA84">
        <v>61.813066685650483</v>
      </c>
      <c r="AB84">
        <v>37.125598939443321</v>
      </c>
      <c r="AC84">
        <v>13.317087199263069</v>
      </c>
      <c r="AD84">
        <v>-17.713634646453826</v>
      </c>
      <c r="AE84">
        <v>-36.934432774043543</v>
      </c>
      <c r="AF84">
        <v>93.337332758721345</v>
      </c>
      <c r="AG84">
        <v>95.666691844164816</v>
      </c>
      <c r="AH84">
        <v>99.753503417997138</v>
      </c>
      <c r="AI84">
        <v>104.2284037885409</v>
      </c>
      <c r="AJ84">
        <v>108.35032999904091</v>
      </c>
      <c r="AK84">
        <v>104.14452086474832</v>
      </c>
      <c r="AL84">
        <v>91.646954875262907</v>
      </c>
      <c r="AM84">
        <v>61.671706319249147</v>
      </c>
      <c r="AN84">
        <v>36.68454181278598</v>
      </c>
      <c r="AO84">
        <v>12.237450466484681</v>
      </c>
      <c r="AP84">
        <v>-21.214457179943651</v>
      </c>
      <c r="AQ84">
        <v>-43.485977553913841</v>
      </c>
      <c r="AR84">
        <v>93.337725654711946</v>
      </c>
      <c r="AS84">
        <v>95.667054578730045</v>
      </c>
      <c r="AT84">
        <v>99.75380901115723</v>
      </c>
      <c r="AU84">
        <v>104.22863570086524</v>
      </c>
      <c r="AV84">
        <v>108.35045051452386</v>
      </c>
      <c r="AW84">
        <v>104.13578472923373</v>
      </c>
      <c r="AX84">
        <v>91.641954656141309</v>
      </c>
      <c r="AY84">
        <v>61.689850609768854</v>
      </c>
      <c r="AZ84">
        <v>36.727319929441698</v>
      </c>
      <c r="BA84">
        <v>12.313638492197146</v>
      </c>
      <c r="BB84">
        <v>-21.029519911810109</v>
      </c>
      <c r="BC84">
        <v>-43.245111371516266</v>
      </c>
      <c r="BD84">
        <v>917.48964638419875</v>
      </c>
      <c r="BE84">
        <v>917.48964638419875</v>
      </c>
      <c r="BF84">
        <v>917.48964638419875</v>
      </c>
      <c r="BG84">
        <v>917.48964638419875</v>
      </c>
      <c r="BH84">
        <v>706.46702771583318</v>
      </c>
      <c r="BI84">
        <v>706.46702771583318</v>
      </c>
      <c r="BJ84" t="s">
        <v>65</v>
      </c>
      <c r="BK84" t="s">
        <v>65</v>
      </c>
      <c r="BL84">
        <v>32.129783175023661</v>
      </c>
      <c r="BM84">
        <v>200</v>
      </c>
    </row>
    <row r="85" spans="1:65" x14ac:dyDescent="0.25">
      <c r="A85">
        <v>323</v>
      </c>
      <c r="B85">
        <v>101.16950082189234</v>
      </c>
      <c r="C85">
        <v>99.228793154131978</v>
      </c>
      <c r="D85">
        <v>97.238412800401264</v>
      </c>
      <c r="E85">
        <v>95.265279524258332</v>
      </c>
      <c r="F85">
        <v>93.309113271106966</v>
      </c>
      <c r="G85">
        <v>91.369649895331193</v>
      </c>
      <c r="H85">
        <v>89.446640196801795</v>
      </c>
      <c r="I85">
        <v>78.241816958220724</v>
      </c>
      <c r="J85">
        <v>67.828545885165454</v>
      </c>
      <c r="K85">
        <v>58.073839282241913</v>
      </c>
      <c r="L85">
        <v>39.830195018315671</v>
      </c>
      <c r="M85">
        <v>23.526333134006801</v>
      </c>
      <c r="N85">
        <v>9.0695122831559871</v>
      </c>
      <c r="O85">
        <v>-14.694370398274648</v>
      </c>
      <c r="P85">
        <v>-39.383385274262551</v>
      </c>
      <c r="Q85">
        <v>-60.573487789896618</v>
      </c>
      <c r="R85">
        <v>-68.334200669711223</v>
      </c>
      <c r="S85">
        <v>-69.287935816369981</v>
      </c>
      <c r="T85">
        <v>75.535113590831713</v>
      </c>
      <c r="U85">
        <v>75.597459495960194</v>
      </c>
      <c r="V85">
        <v>75.351475453355675</v>
      </c>
      <c r="W85">
        <v>74.14898428806805</v>
      </c>
      <c r="X85">
        <v>69.397893489915035</v>
      </c>
      <c r="Y85">
        <v>54.750641422965927</v>
      </c>
      <c r="Z85">
        <v>37.424082596587972</v>
      </c>
      <c r="AA85">
        <v>5.2478005131033347</v>
      </c>
      <c r="AB85">
        <v>-18.502064085402019</v>
      </c>
      <c r="AC85">
        <v>-40.02362470311445</v>
      </c>
      <c r="AD85">
        <v>-63.5855121277433</v>
      </c>
      <c r="AE85">
        <v>-74.474439706503844</v>
      </c>
      <c r="AF85">
        <v>75.534452912830034</v>
      </c>
      <c r="AG85">
        <v>75.597342401003615</v>
      </c>
      <c r="AH85">
        <v>75.352359553963126</v>
      </c>
      <c r="AI85">
        <v>74.151090891396777</v>
      </c>
      <c r="AJ85">
        <v>69.401628246372951</v>
      </c>
      <c r="AK85">
        <v>54.74849782148447</v>
      </c>
      <c r="AL85">
        <v>37.352250465245987</v>
      </c>
      <c r="AM85">
        <v>4.9803708199821353</v>
      </c>
      <c r="AN85">
        <v>-19.162481613747147</v>
      </c>
      <c r="AO85">
        <v>-41.487527687232159</v>
      </c>
      <c r="AP85">
        <v>-67.467442559708132</v>
      </c>
      <c r="AQ85">
        <v>-80.121993502349909</v>
      </c>
      <c r="AR85">
        <v>75.53621543582544</v>
      </c>
      <c r="AS85">
        <v>75.59896355326515</v>
      </c>
      <c r="AT85">
        <v>75.353714239159714</v>
      </c>
      <c r="AU85">
        <v>74.152105180589686</v>
      </c>
      <c r="AV85">
        <v>69.402137818656001</v>
      </c>
      <c r="AW85">
        <v>54.746549509398641</v>
      </c>
      <c r="AX85">
        <v>37.357324789124149</v>
      </c>
      <c r="AY85">
        <v>5.0080815395613101</v>
      </c>
      <c r="AZ85">
        <v>-19.11289115630932</v>
      </c>
      <c r="BA85">
        <v>-41.404034841146107</v>
      </c>
      <c r="BB85">
        <v>-67.286727603972295</v>
      </c>
      <c r="BC85">
        <v>-79.970138438375116</v>
      </c>
      <c r="BD85">
        <v>776.94064588801939</v>
      </c>
      <c r="BE85">
        <v>776.94064588801939</v>
      </c>
      <c r="BF85">
        <v>776.94064588801939</v>
      </c>
      <c r="BG85">
        <v>776.94064588801939</v>
      </c>
      <c r="BH85">
        <v>598.24429733377485</v>
      </c>
      <c r="BI85">
        <v>598.24429733377485</v>
      </c>
      <c r="BJ85" t="s">
        <v>65</v>
      </c>
      <c r="BK85" t="s">
        <v>65</v>
      </c>
      <c r="BL85">
        <v>29.435496432730691</v>
      </c>
      <c r="BM85">
        <v>200</v>
      </c>
    </row>
    <row r="86" spans="1:65" x14ac:dyDescent="0.25">
      <c r="A86">
        <v>324</v>
      </c>
      <c r="B86">
        <v>127.41174279235059</v>
      </c>
      <c r="C86">
        <v>122.91285221159868</v>
      </c>
      <c r="D86">
        <v>118.46776200353514</v>
      </c>
      <c r="E86">
        <v>114.22420962611368</v>
      </c>
      <c r="F86">
        <v>110.1716645269625</v>
      </c>
      <c r="G86">
        <v>106.30010673031369</v>
      </c>
      <c r="H86">
        <v>102.60000355290663</v>
      </c>
      <c r="I86">
        <v>83.522092549778577</v>
      </c>
      <c r="J86">
        <v>69.084011002808609</v>
      </c>
      <c r="K86">
        <v>57.660648761809831</v>
      </c>
      <c r="L86">
        <v>40.220669420213959</v>
      </c>
      <c r="M86">
        <v>27.003116130366251</v>
      </c>
      <c r="N86">
        <v>15.842573228825666</v>
      </c>
      <c r="O86">
        <v>-3.5615931658272011</v>
      </c>
      <c r="P86">
        <v>-27.611928025763483</v>
      </c>
      <c r="Q86">
        <v>-53.338313004972633</v>
      </c>
      <c r="R86">
        <v>-64.257020413875381</v>
      </c>
      <c r="S86">
        <v>-64.784454847979163</v>
      </c>
      <c r="T86">
        <v>102.84312958384022</v>
      </c>
      <c r="U86">
        <v>100.28046167229181</v>
      </c>
      <c r="V86">
        <v>95.16439217890381</v>
      </c>
      <c r="W86">
        <v>87.926442092179997</v>
      </c>
      <c r="X86">
        <v>74.822022714859514</v>
      </c>
      <c r="Y86">
        <v>53.586571342552972</v>
      </c>
      <c r="Z86">
        <v>36.357923100249835</v>
      </c>
      <c r="AA86">
        <v>9.8783285834959376</v>
      </c>
      <c r="AB86">
        <v>-9.4562091443106677</v>
      </c>
      <c r="AC86">
        <v>-29.655819863217346</v>
      </c>
      <c r="AD86">
        <v>-58.870079891057621</v>
      </c>
      <c r="AE86">
        <v>-68.323527904312414</v>
      </c>
      <c r="AF86">
        <v>102.84514211240874</v>
      </c>
      <c r="AG86">
        <v>100.28273003074315</v>
      </c>
      <c r="AH86">
        <v>95.167121686710246</v>
      </c>
      <c r="AI86">
        <v>87.929709976816014</v>
      </c>
      <c r="AJ86">
        <v>74.825923868472103</v>
      </c>
      <c r="AK86">
        <v>53.57269550841724</v>
      </c>
      <c r="AL86">
        <v>36.277145860984795</v>
      </c>
      <c r="AM86">
        <v>9.6507362777540493</v>
      </c>
      <c r="AN86">
        <v>-9.9925879268802227</v>
      </c>
      <c r="AO86">
        <v>-30.919310418399959</v>
      </c>
      <c r="AP86">
        <v>-62.932436271958963</v>
      </c>
      <c r="AQ86">
        <v>-73.791760239842745</v>
      </c>
      <c r="AR86">
        <v>102.84534449690263</v>
      </c>
      <c r="AS86">
        <v>100.2829081891142</v>
      </c>
      <c r="AT86">
        <v>95.167254757866289</v>
      </c>
      <c r="AU86">
        <v>87.929786818835154</v>
      </c>
      <c r="AV86">
        <v>74.825921663487577</v>
      </c>
      <c r="AW86">
        <v>53.572259075816767</v>
      </c>
      <c r="AX86">
        <v>36.283478822942556</v>
      </c>
      <c r="AY86">
        <v>9.674658995175168</v>
      </c>
      <c r="AZ86">
        <v>-9.9512359547169336</v>
      </c>
      <c r="BA86">
        <v>-30.845571346842931</v>
      </c>
      <c r="BB86">
        <v>-62.738518039763896</v>
      </c>
      <c r="BC86">
        <v>-73.640478116148017</v>
      </c>
      <c r="BD86">
        <v>780.04077274564577</v>
      </c>
      <c r="BE86">
        <v>780.04077274564577</v>
      </c>
      <c r="BF86">
        <v>780.04077274564577</v>
      </c>
      <c r="BG86">
        <v>780.04077274564577</v>
      </c>
      <c r="BH86">
        <v>600.6313950141473</v>
      </c>
      <c r="BI86">
        <v>600.6313950141473</v>
      </c>
      <c r="BJ86" t="s">
        <v>65</v>
      </c>
      <c r="BK86" t="s">
        <v>65</v>
      </c>
      <c r="BL86">
        <v>29.974659703915247</v>
      </c>
      <c r="BM86">
        <v>200</v>
      </c>
    </row>
    <row r="87" spans="1:65" x14ac:dyDescent="0.25">
      <c r="A87">
        <v>325</v>
      </c>
      <c r="B87">
        <v>91.650306446016756</v>
      </c>
      <c r="C87">
        <v>91.778344030844508</v>
      </c>
      <c r="D87">
        <v>91.822702978828701</v>
      </c>
      <c r="E87">
        <v>91.782874179378865</v>
      </c>
      <c r="F87">
        <v>91.664054142314711</v>
      </c>
      <c r="G87">
        <v>91.471185771192992</v>
      </c>
      <c r="H87">
        <v>91.208969778691923</v>
      </c>
      <c r="I87">
        <v>88.414751441668471</v>
      </c>
      <c r="J87">
        <v>84.097775974888648</v>
      </c>
      <c r="K87">
        <v>79.153839440853702</v>
      </c>
      <c r="L87">
        <v>67.805093997439712</v>
      </c>
      <c r="M87">
        <v>56.521554293157763</v>
      </c>
      <c r="N87">
        <v>46.261734965475021</v>
      </c>
      <c r="O87">
        <v>29.884790584270778</v>
      </c>
      <c r="P87">
        <v>14.360212881083731</v>
      </c>
      <c r="Q87">
        <v>1.7466684969992541</v>
      </c>
      <c r="R87">
        <v>-4.5729990920954924</v>
      </c>
      <c r="S87">
        <v>-12.102182095867498</v>
      </c>
      <c r="T87">
        <v>108.52030516030239</v>
      </c>
      <c r="U87">
        <v>106.28371390267691</v>
      </c>
      <c r="V87">
        <v>101.88044696181279</v>
      </c>
      <c r="W87">
        <v>95.795099984561929</v>
      </c>
      <c r="X87">
        <v>85.22076192709622</v>
      </c>
      <c r="Y87">
        <v>69.392677884123898</v>
      </c>
      <c r="Z87">
        <v>57.610939247544067</v>
      </c>
      <c r="AA87">
        <v>40.668699993598523</v>
      </c>
      <c r="AB87">
        <v>28.49211814871591</v>
      </c>
      <c r="AC87">
        <v>15.034860904530323</v>
      </c>
      <c r="AD87">
        <v>-8.5385056832267683</v>
      </c>
      <c r="AE87">
        <v>-19.352672167061712</v>
      </c>
      <c r="AF87">
        <v>108.52244896864129</v>
      </c>
      <c r="AG87">
        <v>106.28568019240947</v>
      </c>
      <c r="AH87">
        <v>101.88207883367308</v>
      </c>
      <c r="AI87">
        <v>95.796305108997657</v>
      </c>
      <c r="AJ87">
        <v>85.221335826934222</v>
      </c>
      <c r="AK87">
        <v>69.386936563381255</v>
      </c>
      <c r="AL87">
        <v>57.547932968877866</v>
      </c>
      <c r="AM87">
        <v>40.57319290626284</v>
      </c>
      <c r="AN87">
        <v>28.271864280517978</v>
      </c>
      <c r="AO87">
        <v>14.483126532226567</v>
      </c>
      <c r="AP87">
        <v>-10.918383371324309</v>
      </c>
      <c r="AQ87">
        <v>-23.377521101222779</v>
      </c>
      <c r="AR87">
        <v>108.52327932439023</v>
      </c>
      <c r="AS87">
        <v>106.28644348789969</v>
      </c>
      <c r="AT87">
        <v>101.88271594102703</v>
      </c>
      <c r="AU87">
        <v>95.796781517068084</v>
      </c>
      <c r="AV87">
        <v>85.221575504144809</v>
      </c>
      <c r="AW87">
        <v>69.383980023272755</v>
      </c>
      <c r="AX87">
        <v>57.548591940492081</v>
      </c>
      <c r="AY87">
        <v>40.585316906106073</v>
      </c>
      <c r="AZ87">
        <v>28.295214274825923</v>
      </c>
      <c r="BA87">
        <v>14.524962117104939</v>
      </c>
      <c r="BB87">
        <v>-10.790338668425075</v>
      </c>
      <c r="BC87">
        <v>-23.225523615597183</v>
      </c>
      <c r="BD87">
        <v>917.48964638419875</v>
      </c>
      <c r="BE87">
        <v>917.48964638419875</v>
      </c>
      <c r="BF87">
        <v>917.48964638419875</v>
      </c>
      <c r="BG87">
        <v>917.48964638419875</v>
      </c>
      <c r="BH87">
        <v>706.46702771583318</v>
      </c>
      <c r="BI87">
        <v>706.46702771583318</v>
      </c>
      <c r="BJ87" t="s">
        <v>65</v>
      </c>
      <c r="BK87" t="s">
        <v>65</v>
      </c>
      <c r="BL87">
        <v>30.872476480511647</v>
      </c>
      <c r="BM87">
        <v>200</v>
      </c>
    </row>
    <row r="88" spans="1:65" x14ac:dyDescent="0.25">
      <c r="A88">
        <v>326</v>
      </c>
      <c r="B88">
        <v>106.6806786551236</v>
      </c>
      <c r="C88">
        <v>101.67603707460823</v>
      </c>
      <c r="D88">
        <v>96.718471397048148</v>
      </c>
      <c r="E88">
        <v>91.974220986215457</v>
      </c>
      <c r="F88">
        <v>87.433562947325868</v>
      </c>
      <c r="G88">
        <v>83.087206182646597</v>
      </c>
      <c r="H88">
        <v>78.926272661447442</v>
      </c>
      <c r="I88">
        <v>57.405076226660427</v>
      </c>
      <c r="J88">
        <v>41.188902199362431</v>
      </c>
      <c r="K88">
        <v>28.485060294856854</v>
      </c>
      <c r="L88">
        <v>10.346422099175022</v>
      </c>
      <c r="M88">
        <v>-1.5937794695278922</v>
      </c>
      <c r="N88">
        <v>-10.032734845679681</v>
      </c>
      <c r="O88">
        <v>-21.65655281560333</v>
      </c>
      <c r="P88">
        <v>-33.274713246279688</v>
      </c>
      <c r="Q88">
        <v>-44.929213681660151</v>
      </c>
      <c r="R88">
        <v>-50.416835829582283</v>
      </c>
      <c r="S88">
        <v>-52.779239008019509</v>
      </c>
      <c r="T88">
        <v>94.727501724261373</v>
      </c>
      <c r="U88">
        <v>90.549916496989596</v>
      </c>
      <c r="V88">
        <v>82.39800687100437</v>
      </c>
      <c r="W88">
        <v>71.308615734169962</v>
      </c>
      <c r="X88">
        <v>52.624091102354136</v>
      </c>
      <c r="Y88">
        <v>26.366548495668287</v>
      </c>
      <c r="Z88">
        <v>8.83558311780358</v>
      </c>
      <c r="AA88">
        <v>-12.264191157696501</v>
      </c>
      <c r="AB88">
        <v>-24.476380773114233</v>
      </c>
      <c r="AC88">
        <v>-35.568386620963636</v>
      </c>
      <c r="AD88">
        <v>-47.864724389969496</v>
      </c>
      <c r="AE88">
        <v>-47.075544644446452</v>
      </c>
      <c r="AF88">
        <v>94.736186450645675</v>
      </c>
      <c r="AG88">
        <v>90.558595334639946</v>
      </c>
      <c r="AH88">
        <v>82.406635852928162</v>
      </c>
      <c r="AI88">
        <v>71.317087919591998</v>
      </c>
      <c r="AJ88">
        <v>52.632029205662846</v>
      </c>
      <c r="AK88">
        <v>26.340020131032094</v>
      </c>
      <c r="AL88">
        <v>8.7520896989188444</v>
      </c>
      <c r="AM88">
        <v>-12.494237931565468</v>
      </c>
      <c r="AN88">
        <v>-24.935003212755642</v>
      </c>
      <c r="AO88">
        <v>-36.510456542459544</v>
      </c>
      <c r="AP88">
        <v>-50.241193995816253</v>
      </c>
      <c r="AQ88">
        <v>-49.268295257780885</v>
      </c>
      <c r="AR88">
        <v>94.736477661812245</v>
      </c>
      <c r="AS88">
        <v>90.55885243094454</v>
      </c>
      <c r="AT88">
        <v>82.406829365087589</v>
      </c>
      <c r="AU88">
        <v>71.317201918743919</v>
      </c>
      <c r="AV88">
        <v>52.632030771085148</v>
      </c>
      <c r="AW88">
        <v>26.343154569785156</v>
      </c>
      <c r="AX88">
        <v>8.7625772728728428</v>
      </c>
      <c r="AY88">
        <v>-12.47140131014679</v>
      </c>
      <c r="AZ88">
        <v>-24.902888442278197</v>
      </c>
      <c r="BA88">
        <v>-36.460149808045237</v>
      </c>
      <c r="BB88">
        <v>-50.135560228636713</v>
      </c>
      <c r="BC88">
        <v>-49.232896457903628</v>
      </c>
      <c r="BD88">
        <v>807.32836477530975</v>
      </c>
      <c r="BE88">
        <v>807.32836477530975</v>
      </c>
      <c r="BF88">
        <v>807.32836477530975</v>
      </c>
      <c r="BG88">
        <v>807.32836477530975</v>
      </c>
      <c r="BH88">
        <v>621.64284087698854</v>
      </c>
      <c r="BI88">
        <v>621.64284087698854</v>
      </c>
      <c r="BJ88" t="s">
        <v>65</v>
      </c>
      <c r="BK88" t="s">
        <v>65</v>
      </c>
      <c r="BL88">
        <v>28.157234012053596</v>
      </c>
      <c r="BM88">
        <v>200</v>
      </c>
    </row>
    <row r="89" spans="1:65" x14ac:dyDescent="0.25">
      <c r="A89">
        <v>327</v>
      </c>
      <c r="B89">
        <v>106.5839645358578</v>
      </c>
      <c r="C89">
        <v>102.83389280162342</v>
      </c>
      <c r="D89">
        <v>99.082324996790646</v>
      </c>
      <c r="E89">
        <v>95.455998536622815</v>
      </c>
      <c r="F89">
        <v>91.950302565535353</v>
      </c>
      <c r="G89">
        <v>88.560804616725079</v>
      </c>
      <c r="H89">
        <v>85.283243493106056</v>
      </c>
      <c r="I89">
        <v>67.74983931292951</v>
      </c>
      <c r="J89">
        <v>53.727186853861355</v>
      </c>
      <c r="K89">
        <v>42.194550640689414</v>
      </c>
      <c r="L89">
        <v>24.547968913587944</v>
      </c>
      <c r="M89">
        <v>12.213476324080194</v>
      </c>
      <c r="N89">
        <v>3.4171718537042568</v>
      </c>
      <c r="O89">
        <v>-7.7249610682519201</v>
      </c>
      <c r="P89">
        <v>-16.232054687214323</v>
      </c>
      <c r="Q89">
        <v>-22.212583048971876</v>
      </c>
      <c r="R89">
        <v>-24.757193449443591</v>
      </c>
      <c r="S89">
        <v>-26.939286489273407</v>
      </c>
      <c r="T89">
        <v>70.121142485356287</v>
      </c>
      <c r="U89">
        <v>69.487281921724943</v>
      </c>
      <c r="V89">
        <v>67.948726577592709</v>
      </c>
      <c r="W89">
        <v>65.152890522350646</v>
      </c>
      <c r="X89">
        <v>58.290729357705764</v>
      </c>
      <c r="Y89">
        <v>42.679616654079865</v>
      </c>
      <c r="Z89">
        <v>27.137393171390439</v>
      </c>
      <c r="AA89">
        <v>2.4953758561121338</v>
      </c>
      <c r="AB89">
        <v>-12.286993358018861</v>
      </c>
      <c r="AC89">
        <v>-21.760544146420884</v>
      </c>
      <c r="AD89">
        <v>-22.869317461675713</v>
      </c>
      <c r="AE89">
        <v>-22.777917001986502</v>
      </c>
      <c r="AF89">
        <v>70.117986959344066</v>
      </c>
      <c r="AG89">
        <v>69.485394050474511</v>
      </c>
      <c r="AH89">
        <v>67.949179426767884</v>
      </c>
      <c r="AI89">
        <v>65.156215970637589</v>
      </c>
      <c r="AJ89">
        <v>58.297929563240409</v>
      </c>
      <c r="AK89">
        <v>42.677796024220008</v>
      </c>
      <c r="AL89">
        <v>27.07598394949752</v>
      </c>
      <c r="AM89">
        <v>2.2831154706350052</v>
      </c>
      <c r="AN89">
        <v>-12.743387457545136</v>
      </c>
      <c r="AO89">
        <v>-22.581791828392081</v>
      </c>
      <c r="AP89">
        <v>-23.955077260303867</v>
      </c>
      <c r="AQ89">
        <v>-23.883334767481752</v>
      </c>
      <c r="AR89">
        <v>70.118045094584573</v>
      </c>
      <c r="AS89">
        <v>69.485437836678543</v>
      </c>
      <c r="AT89">
        <v>67.949196666348897</v>
      </c>
      <c r="AU89">
        <v>65.156200500049167</v>
      </c>
      <c r="AV89">
        <v>58.297869492240224</v>
      </c>
      <c r="AW89">
        <v>42.677082778478159</v>
      </c>
      <c r="AX89">
        <v>27.081737234306431</v>
      </c>
      <c r="AY89">
        <v>2.305354117333458</v>
      </c>
      <c r="AZ89">
        <v>-12.708978805873668</v>
      </c>
      <c r="BA89">
        <v>-22.534878011116685</v>
      </c>
      <c r="BB89">
        <v>-23.908313382055429</v>
      </c>
      <c r="BC89">
        <v>-23.863618874691017</v>
      </c>
      <c r="BD89">
        <v>857.40462879439929</v>
      </c>
      <c r="BE89">
        <v>857.40462879439929</v>
      </c>
      <c r="BF89">
        <v>857.40462879439929</v>
      </c>
      <c r="BG89">
        <v>857.40462879439929</v>
      </c>
      <c r="BH89">
        <v>660.20156417168744</v>
      </c>
      <c r="BI89">
        <v>660.20156417168744</v>
      </c>
      <c r="BJ89" t="s">
        <v>65</v>
      </c>
      <c r="BK89" t="s">
        <v>65</v>
      </c>
      <c r="BL89">
        <v>30.052223349791056</v>
      </c>
      <c r="BM89">
        <v>200</v>
      </c>
    </row>
    <row r="90" spans="1:65" x14ac:dyDescent="0.25">
      <c r="A90">
        <v>328</v>
      </c>
      <c r="B90">
        <v>110.09852171433015</v>
      </c>
      <c r="C90">
        <v>108.89072656344111</v>
      </c>
      <c r="D90">
        <v>107.64799457521373</v>
      </c>
      <c r="E90">
        <v>106.41270063737399</v>
      </c>
      <c r="F90">
        <v>105.18541947493742</v>
      </c>
      <c r="G90">
        <v>103.96668257300658</v>
      </c>
      <c r="H90">
        <v>102.75698041589135</v>
      </c>
      <c r="I90">
        <v>95.711315907769659</v>
      </c>
      <c r="J90">
        <v>89.181405299478271</v>
      </c>
      <c r="K90">
        <v>83.354601462554555</v>
      </c>
      <c r="L90">
        <v>72.747157121646751</v>
      </c>
      <c r="M90">
        <v>63.907519643216368</v>
      </c>
      <c r="N90">
        <v>56.636381116334512</v>
      </c>
      <c r="O90">
        <v>45.875770661759631</v>
      </c>
      <c r="P90">
        <v>36.118518788324572</v>
      </c>
      <c r="Q90">
        <v>28.167869528971863</v>
      </c>
      <c r="R90">
        <v>24.249852044582116</v>
      </c>
      <c r="S90">
        <v>20.17075935708268</v>
      </c>
      <c r="T90">
        <v>115.36183860705026</v>
      </c>
      <c r="U90">
        <v>113.33672753271796</v>
      </c>
      <c r="V90">
        <v>109.34226728144509</v>
      </c>
      <c r="W90">
        <v>103.80717953412936</v>
      </c>
      <c r="X90">
        <v>94.161324047829027</v>
      </c>
      <c r="Y90">
        <v>79.785821625127724</v>
      </c>
      <c r="Z90">
        <v>69.293953571522081</v>
      </c>
      <c r="AA90">
        <v>55.014297806000592</v>
      </c>
      <c r="AB90">
        <v>45.754758097485002</v>
      </c>
      <c r="AC90">
        <v>36.655422223015115</v>
      </c>
      <c r="AD90">
        <v>23.96327571127836</v>
      </c>
      <c r="AE90">
        <v>20.662401946355477</v>
      </c>
      <c r="AF90">
        <v>115.36186935837335</v>
      </c>
      <c r="AG90">
        <v>113.33675485393206</v>
      </c>
      <c r="AH90">
        <v>109.34228829263246</v>
      </c>
      <c r="AI90">
        <v>103.80719284906276</v>
      </c>
      <c r="AJ90">
        <v>94.161327079255656</v>
      </c>
      <c r="AK90">
        <v>79.784974847019399</v>
      </c>
      <c r="AL90">
        <v>69.235749120038349</v>
      </c>
      <c r="AM90">
        <v>54.965442344910713</v>
      </c>
      <c r="AN90">
        <v>45.660849667361333</v>
      </c>
      <c r="AO90">
        <v>36.459503033501875</v>
      </c>
      <c r="AP90">
        <v>23.214585645314546</v>
      </c>
      <c r="AQ90">
        <v>19.595932102757715</v>
      </c>
      <c r="AR90">
        <v>115.36198087627382</v>
      </c>
      <c r="AS90">
        <v>113.336858555999</v>
      </c>
      <c r="AT90">
        <v>109.3423771929282</v>
      </c>
      <c r="AU90">
        <v>103.80726267511554</v>
      </c>
      <c r="AV90">
        <v>94.161368097862507</v>
      </c>
      <c r="AW90">
        <v>79.780758795345719</v>
      </c>
      <c r="AX90">
        <v>69.234302731179596</v>
      </c>
      <c r="AY90">
        <v>54.973701858914147</v>
      </c>
      <c r="AZ90">
        <v>45.677380226481766</v>
      </c>
      <c r="BA90">
        <v>36.48501584847731</v>
      </c>
      <c r="BB90">
        <v>23.268891062543094</v>
      </c>
      <c r="BC90">
        <v>19.66750419067305</v>
      </c>
      <c r="BD90">
        <v>917.48964638419875</v>
      </c>
      <c r="BE90">
        <v>917.48964638419875</v>
      </c>
      <c r="BF90">
        <v>917.48964638419875</v>
      </c>
      <c r="BG90">
        <v>917.48964638419875</v>
      </c>
      <c r="BH90">
        <v>706.46702771583318</v>
      </c>
      <c r="BI90">
        <v>706.46702771583318</v>
      </c>
      <c r="BJ90" t="s">
        <v>65</v>
      </c>
      <c r="BK90" t="s">
        <v>65</v>
      </c>
      <c r="BL90">
        <v>31.900017160057565</v>
      </c>
      <c r="BM90">
        <v>200</v>
      </c>
    </row>
    <row r="91" spans="1:65" x14ac:dyDescent="0.25">
      <c r="A91">
        <v>329</v>
      </c>
      <c r="B91">
        <v>111.3387043475432</v>
      </c>
      <c r="C91">
        <v>110.46498019517216</v>
      </c>
      <c r="D91">
        <v>109.56284360157012</v>
      </c>
      <c r="E91">
        <v>108.66313738297724</v>
      </c>
      <c r="F91">
        <v>107.76650828775492</v>
      </c>
      <c r="G91">
        <v>106.87355875865453</v>
      </c>
      <c r="H91">
        <v>105.98484918804164</v>
      </c>
      <c r="I91">
        <v>100.7682362240555</v>
      </c>
      <c r="J91">
        <v>95.849508924345102</v>
      </c>
      <c r="K91">
        <v>91.532344184721694</v>
      </c>
      <c r="L91">
        <v>83.519063495003451</v>
      </c>
      <c r="M91">
        <v>76.808844160161229</v>
      </c>
      <c r="N91">
        <v>71.270642717274214</v>
      </c>
      <c r="O91">
        <v>63.018189028706189</v>
      </c>
      <c r="P91">
        <v>55.331832663142528</v>
      </c>
      <c r="Q91">
        <v>48.436673630295743</v>
      </c>
      <c r="R91">
        <v>44.376699872752113</v>
      </c>
      <c r="S91">
        <v>39.246294136660239</v>
      </c>
      <c r="T91">
        <v>116.77875075457617</v>
      </c>
      <c r="U91">
        <v>115.06542928892583</v>
      </c>
      <c r="V91">
        <v>111.65548535065011</v>
      </c>
      <c r="W91">
        <v>106.86484854770008</v>
      </c>
      <c r="X91">
        <v>98.347799363301405</v>
      </c>
      <c r="Y91">
        <v>85.394221267740477</v>
      </c>
      <c r="Z91">
        <v>75.983865278004203</v>
      </c>
      <c r="AA91">
        <v>64.032251444972943</v>
      </c>
      <c r="AB91">
        <v>57.445942682329488</v>
      </c>
      <c r="AC91">
        <v>51.879108268160152</v>
      </c>
      <c r="AD91">
        <v>41.044345083928668</v>
      </c>
      <c r="AE91">
        <v>31.451290724275744</v>
      </c>
      <c r="AF91">
        <v>116.77879968214857</v>
      </c>
      <c r="AG91">
        <v>115.06547275009903</v>
      </c>
      <c r="AH91">
        <v>111.65551874641764</v>
      </c>
      <c r="AI91">
        <v>106.86486964320326</v>
      </c>
      <c r="AJ91">
        <v>98.347803940942313</v>
      </c>
      <c r="AK91">
        <v>85.396993781327666</v>
      </c>
      <c r="AL91">
        <v>75.930126391259492</v>
      </c>
      <c r="AM91">
        <v>64.01859592184978</v>
      </c>
      <c r="AN91">
        <v>57.452307807329547</v>
      </c>
      <c r="AO91">
        <v>51.958605428280151</v>
      </c>
      <c r="AP91">
        <v>40.852097737567107</v>
      </c>
      <c r="AQ91">
        <v>29.7814830147531</v>
      </c>
      <c r="AR91">
        <v>116.77887333454255</v>
      </c>
      <c r="AS91">
        <v>115.06554236818705</v>
      </c>
      <c r="AT91">
        <v>111.65558058957505</v>
      </c>
      <c r="AU91">
        <v>106.86492115295002</v>
      </c>
      <c r="AV91">
        <v>98.347838881747208</v>
      </c>
      <c r="AW91">
        <v>85.391957652344175</v>
      </c>
      <c r="AX91">
        <v>75.927197508912286</v>
      </c>
      <c r="AY91">
        <v>64.023800166200729</v>
      </c>
      <c r="AZ91">
        <v>57.463050488005955</v>
      </c>
      <c r="BA91">
        <v>51.971010373247289</v>
      </c>
      <c r="BB91">
        <v>40.885143096488846</v>
      </c>
      <c r="BC91">
        <v>29.893937231072197</v>
      </c>
      <c r="BD91">
        <v>917.48964638419875</v>
      </c>
      <c r="BE91">
        <v>917.48964638419875</v>
      </c>
      <c r="BF91">
        <v>917.48964638419875</v>
      </c>
      <c r="BG91">
        <v>917.48964638419875</v>
      </c>
      <c r="BH91">
        <v>706.46702771583318</v>
      </c>
      <c r="BI91">
        <v>706.46702771583318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22039594</v>
      </c>
      <c r="C92">
        <v>99.621862553287002</v>
      </c>
      <c r="D92">
        <v>98.672209155079983</v>
      </c>
      <c r="E92">
        <v>97.742721529602079</v>
      </c>
      <c r="F92">
        <v>96.832814342490209</v>
      </c>
      <c r="G92">
        <v>95.941922374467509</v>
      </c>
      <c r="H92">
        <v>95.069499760437679</v>
      </c>
      <c r="I92">
        <v>90.194512562163581</v>
      </c>
      <c r="J92">
        <v>85.90058835661884</v>
      </c>
      <c r="K92">
        <v>82.326699921162202</v>
      </c>
      <c r="L92">
        <v>75.95316367919547</v>
      </c>
      <c r="M92">
        <v>70.727436921751007</v>
      </c>
      <c r="N92">
        <v>66.364472501127537</v>
      </c>
      <c r="O92">
        <v>59.508818672183992</v>
      </c>
      <c r="P92">
        <v>52.320792513388739</v>
      </c>
      <c r="Q92">
        <v>44.961811466353446</v>
      </c>
      <c r="R92">
        <v>40.5873030342728</v>
      </c>
      <c r="S92">
        <v>35.744008768983299</v>
      </c>
      <c r="T92">
        <v>106.41754090383391</v>
      </c>
      <c r="U92">
        <v>104.59651150021537</v>
      </c>
      <c r="V92">
        <v>101.06295281785471</v>
      </c>
      <c r="W92">
        <v>96.299283619906006</v>
      </c>
      <c r="X92">
        <v>88.385917735861469</v>
      </c>
      <c r="Y92">
        <v>77.588227084401311</v>
      </c>
      <c r="Z92">
        <v>70.377233334222225</v>
      </c>
      <c r="AA92">
        <v>60.76478497118579</v>
      </c>
      <c r="AB92">
        <v>53.855351828855575</v>
      </c>
      <c r="AC92">
        <v>45.805212848143846</v>
      </c>
      <c r="AD92">
        <v>33.323447745531098</v>
      </c>
      <c r="AE92">
        <v>32.214676057019389</v>
      </c>
      <c r="AF92">
        <v>106.41765697383399</v>
      </c>
      <c r="AG92">
        <v>104.59661721079122</v>
      </c>
      <c r="AH92">
        <v>101.06303922917448</v>
      </c>
      <c r="AI92">
        <v>96.299345907325801</v>
      </c>
      <c r="AJ92">
        <v>88.385945875643074</v>
      </c>
      <c r="AK92">
        <v>77.592272725372297</v>
      </c>
      <c r="AL92">
        <v>70.333670484191984</v>
      </c>
      <c r="AM92">
        <v>60.76861603349262</v>
      </c>
      <c r="AN92">
        <v>53.86439375894669</v>
      </c>
      <c r="AO92">
        <v>45.781554982856356</v>
      </c>
      <c r="AP92">
        <v>32.892277084464325</v>
      </c>
      <c r="AQ92">
        <v>31.904569351988364</v>
      </c>
      <c r="AR92">
        <v>106.41769617959055</v>
      </c>
      <c r="AS92">
        <v>104.59665499270659</v>
      </c>
      <c r="AT92">
        <v>101.06307415210867</v>
      </c>
      <c r="AU92">
        <v>96.299376767605068</v>
      </c>
      <c r="AV92">
        <v>88.385969445412542</v>
      </c>
      <c r="AW92">
        <v>77.587500875604533</v>
      </c>
      <c r="AX92">
        <v>70.330141184678993</v>
      </c>
      <c r="AY92">
        <v>60.771859466069927</v>
      </c>
      <c r="AZ92">
        <v>53.874232715212173</v>
      </c>
      <c r="BA92">
        <v>45.798780776991485</v>
      </c>
      <c r="BB92">
        <v>32.934032145097994</v>
      </c>
      <c r="BC92">
        <v>31.95664658251718</v>
      </c>
      <c r="BD92">
        <v>917.48964638419875</v>
      </c>
      <c r="BE92">
        <v>917.48964638419875</v>
      </c>
      <c r="BF92">
        <v>917.48964638419875</v>
      </c>
      <c r="BG92">
        <v>917.48964638419875</v>
      </c>
      <c r="BH92">
        <v>706.46702771583318</v>
      </c>
      <c r="BI92">
        <v>706.46702771583318</v>
      </c>
      <c r="BJ92" t="s">
        <v>65</v>
      </c>
      <c r="BK92" t="s">
        <v>65</v>
      </c>
      <c r="BL92">
        <v>32.590558899641906</v>
      </c>
      <c r="BM92">
        <v>200</v>
      </c>
    </row>
    <row r="93" spans="1:65" x14ac:dyDescent="0.25">
      <c r="A93">
        <v>331</v>
      </c>
      <c r="B93">
        <v>122.32408938135167</v>
      </c>
      <c r="C93">
        <v>117.56342464069924</v>
      </c>
      <c r="D93">
        <v>112.90422083740641</v>
      </c>
      <c r="E93">
        <v>108.50165247604133</v>
      </c>
      <c r="F93">
        <v>104.34270847636991</v>
      </c>
      <c r="G93">
        <v>100.41498398118215</v>
      </c>
      <c r="H93">
        <v>96.706653432981355</v>
      </c>
      <c r="I93">
        <v>78.468442448208776</v>
      </c>
      <c r="J93">
        <v>66.054344685552024</v>
      </c>
      <c r="K93">
        <v>57.530938710042143</v>
      </c>
      <c r="L93">
        <v>47.535333280203098</v>
      </c>
      <c r="M93">
        <v>42.779469216433775</v>
      </c>
      <c r="N93">
        <v>40.19653107150689</v>
      </c>
      <c r="O93">
        <v>36.473495055586795</v>
      </c>
      <c r="P93">
        <v>30.190159220071024</v>
      </c>
      <c r="Q93">
        <v>20.753840667119132</v>
      </c>
      <c r="R93">
        <v>16.162135305272592</v>
      </c>
      <c r="S93">
        <v>16.402862664295984</v>
      </c>
      <c r="T93">
        <v>118.61149188677214</v>
      </c>
      <c r="U93">
        <v>113.93592123963049</v>
      </c>
      <c r="V93">
        <v>105.01752454692682</v>
      </c>
      <c r="W93">
        <v>93.364517432800582</v>
      </c>
      <c r="X93">
        <v>75.202214847627928</v>
      </c>
      <c r="Y93">
        <v>53.916566138135501</v>
      </c>
      <c r="Z93">
        <v>43.337201584945291</v>
      </c>
      <c r="AA93">
        <v>34.930672490535926</v>
      </c>
      <c r="AB93">
        <v>30.895827420273982</v>
      </c>
      <c r="AC93">
        <v>25.364622236991458</v>
      </c>
      <c r="AD93">
        <v>17.80782606421484</v>
      </c>
      <c r="AE93">
        <v>25.79045493967612</v>
      </c>
      <c r="AF93">
        <v>118.60499915124882</v>
      </c>
      <c r="AG93">
        <v>113.92989483681296</v>
      </c>
      <c r="AH93">
        <v>105.012381413105</v>
      </c>
      <c r="AI93">
        <v>93.360512831229471</v>
      </c>
      <c r="AJ93">
        <v>75.199930897766535</v>
      </c>
      <c r="AK93">
        <v>53.897596276304</v>
      </c>
      <c r="AL93">
        <v>43.273146452658118</v>
      </c>
      <c r="AM93">
        <v>34.883652118009657</v>
      </c>
      <c r="AN93">
        <v>30.853273069459188</v>
      </c>
      <c r="AO93">
        <v>25.271481654470936</v>
      </c>
      <c r="AP93">
        <v>17.518480537736593</v>
      </c>
      <c r="AQ93">
        <v>27.208776416933478</v>
      </c>
      <c r="AR93">
        <v>118.60552491493793</v>
      </c>
      <c r="AS93">
        <v>113.9303658772501</v>
      </c>
      <c r="AT93">
        <v>105.01274991816287</v>
      </c>
      <c r="AU93">
        <v>93.360751830920819</v>
      </c>
      <c r="AV93">
        <v>75.199982713439965</v>
      </c>
      <c r="AW93">
        <v>53.897156756967313</v>
      </c>
      <c r="AX93">
        <v>43.275790649479411</v>
      </c>
      <c r="AY93">
        <v>34.890479139804143</v>
      </c>
      <c r="AZ93">
        <v>30.862772950978613</v>
      </c>
      <c r="BA93">
        <v>25.286399160518794</v>
      </c>
      <c r="BB93">
        <v>17.543624698110257</v>
      </c>
      <c r="BC93">
        <v>27.176056130278972</v>
      </c>
      <c r="BD93">
        <v>917.48964638419875</v>
      </c>
      <c r="BE93">
        <v>917.48964638419875</v>
      </c>
      <c r="BF93">
        <v>917.48964638419875</v>
      </c>
      <c r="BG93">
        <v>917.48964638419875</v>
      </c>
      <c r="BH93">
        <v>706.46702771583318</v>
      </c>
      <c r="BI93">
        <v>706.46702771583318</v>
      </c>
      <c r="BJ93" t="s">
        <v>65</v>
      </c>
      <c r="BK93" t="s">
        <v>65</v>
      </c>
      <c r="BL93">
        <v>31.931703401456364</v>
      </c>
      <c r="BM93">
        <v>200</v>
      </c>
    </row>
    <row r="94" spans="1:65" x14ac:dyDescent="0.25">
      <c r="A94">
        <v>332</v>
      </c>
      <c r="B94">
        <v>101.80265925081665</v>
      </c>
      <c r="C94">
        <v>101.05118020796833</v>
      </c>
      <c r="D94">
        <v>100.30192943838362</v>
      </c>
      <c r="E94">
        <v>99.579632111311128</v>
      </c>
      <c r="F94">
        <v>98.88269219217996</v>
      </c>
      <c r="G94">
        <v>98.209597753809163</v>
      </c>
      <c r="H94">
        <v>97.558916963820522</v>
      </c>
      <c r="I94">
        <v>94.054498247315848</v>
      </c>
      <c r="J94">
        <v>91.057499195060785</v>
      </c>
      <c r="K94">
        <v>88.696548997018454</v>
      </c>
      <c r="L94">
        <v>84.194733140854765</v>
      </c>
      <c r="M94">
        <v>80.054785262839502</v>
      </c>
      <c r="N94">
        <v>76.064901554144313</v>
      </c>
      <c r="O94">
        <v>68.438466907222093</v>
      </c>
      <c r="P94">
        <v>58.452841580564424</v>
      </c>
      <c r="Q94">
        <v>46.925200096782845</v>
      </c>
      <c r="R94">
        <v>40.555690786448288</v>
      </c>
      <c r="S94">
        <v>35.426348704074229</v>
      </c>
      <c r="T94">
        <v>109.04917909307143</v>
      </c>
      <c r="U94">
        <v>107.86365895577126</v>
      </c>
      <c r="V94">
        <v>105.51443132487599</v>
      </c>
      <c r="W94">
        <v>102.23327630599132</v>
      </c>
      <c r="X94">
        <v>96.431913372805951</v>
      </c>
      <c r="Y94">
        <v>87.579714634337179</v>
      </c>
      <c r="Z94">
        <v>80.843136426585261</v>
      </c>
      <c r="AA94">
        <v>70.937878133642343</v>
      </c>
      <c r="AB94">
        <v>63.790381004009831</v>
      </c>
      <c r="AC94">
        <v>55.70255525415353</v>
      </c>
      <c r="AD94">
        <v>39.397937475866215</v>
      </c>
      <c r="AE94">
        <v>29.734867656055762</v>
      </c>
      <c r="AF94">
        <v>109.04931803493278</v>
      </c>
      <c r="AG94">
        <v>107.86378702380765</v>
      </c>
      <c r="AH94">
        <v>105.51453899812789</v>
      </c>
      <c r="AI94">
        <v>102.23335815633207</v>
      </c>
      <c r="AJ94">
        <v>96.431957604443468</v>
      </c>
      <c r="AK94">
        <v>87.589363873340005</v>
      </c>
      <c r="AL94">
        <v>80.802343275125025</v>
      </c>
      <c r="AM94">
        <v>70.959152612878327</v>
      </c>
      <c r="AN94">
        <v>63.833220391289679</v>
      </c>
      <c r="AO94">
        <v>55.756083985148557</v>
      </c>
      <c r="AP94">
        <v>38.760105123441178</v>
      </c>
      <c r="AQ94">
        <v>27.677522226755571</v>
      </c>
      <c r="AR94">
        <v>109.05061394800686</v>
      </c>
      <c r="AS94">
        <v>107.86509243747237</v>
      </c>
      <c r="AT94">
        <v>105.51586532659245</v>
      </c>
      <c r="AU94">
        <v>102.23471818648001</v>
      </c>
      <c r="AV94">
        <v>96.433388776342028</v>
      </c>
      <c r="AW94">
        <v>87.584797374051789</v>
      </c>
      <c r="AX94">
        <v>80.798706513564099</v>
      </c>
      <c r="AY94">
        <v>70.96293632963976</v>
      </c>
      <c r="AZ94">
        <v>63.843936242811012</v>
      </c>
      <c r="BA94">
        <v>55.773031296281751</v>
      </c>
      <c r="BB94">
        <v>38.818345174518463</v>
      </c>
      <c r="BC94">
        <v>27.805783377725728</v>
      </c>
      <c r="BD94">
        <v>917.48964638419875</v>
      </c>
      <c r="BE94">
        <v>917.48964638419875</v>
      </c>
      <c r="BF94">
        <v>917.48964638419875</v>
      </c>
      <c r="BG94">
        <v>917.48964638419875</v>
      </c>
      <c r="BH94">
        <v>706.46702771583318</v>
      </c>
      <c r="BI94">
        <v>706.46702771583318</v>
      </c>
      <c r="BJ94" t="s">
        <v>65</v>
      </c>
      <c r="BK94" t="s">
        <v>65</v>
      </c>
      <c r="BL94">
        <v>32.89686802719217</v>
      </c>
      <c r="BM94">
        <v>200</v>
      </c>
    </row>
    <row r="95" spans="1:65" x14ac:dyDescent="0.25">
      <c r="A95">
        <v>333</v>
      </c>
      <c r="B95">
        <v>108.32312910347356</v>
      </c>
      <c r="C95">
        <v>105.23419530994393</v>
      </c>
      <c r="D95">
        <v>102.22059561625072</v>
      </c>
      <c r="E95">
        <v>99.382555516997144</v>
      </c>
      <c r="F95">
        <v>96.711036214342926</v>
      </c>
      <c r="G95">
        <v>94.197421267287055</v>
      </c>
      <c r="H95">
        <v>91.833497828674382</v>
      </c>
      <c r="I95">
        <v>80.380048763868885</v>
      </c>
      <c r="J95">
        <v>72.81090264256288</v>
      </c>
      <c r="K95">
        <v>67.958271246074531</v>
      </c>
      <c r="L95">
        <v>62.75040921282622</v>
      </c>
      <c r="M95">
        <v>60.809630673990462</v>
      </c>
      <c r="N95">
        <v>60.041373826782149</v>
      </c>
      <c r="O95">
        <v>58.671432106481291</v>
      </c>
      <c r="P95">
        <v>54.66623368625627</v>
      </c>
      <c r="Q95">
        <v>46.764733041445986</v>
      </c>
      <c r="R95">
        <v>41.422040865160753</v>
      </c>
      <c r="S95">
        <v>37.353937566662609</v>
      </c>
      <c r="T95">
        <v>134.27967192954659</v>
      </c>
      <c r="U95">
        <v>128.41311287082345</v>
      </c>
      <c r="V95">
        <v>117.38194431179502</v>
      </c>
      <c r="W95">
        <v>103.35067082245214</v>
      </c>
      <c r="X95">
        <v>82.720083067397766</v>
      </c>
      <c r="Y95">
        <v>62.416172501590651</v>
      </c>
      <c r="Z95">
        <v>56.437364529246942</v>
      </c>
      <c r="AA95">
        <v>58.461331310682013</v>
      </c>
      <c r="AB95">
        <v>61.288333161725326</v>
      </c>
      <c r="AC95">
        <v>58.926666204642267</v>
      </c>
      <c r="AD95">
        <v>41.059970031261386</v>
      </c>
      <c r="AE95">
        <v>37.189563195166173</v>
      </c>
      <c r="AF95">
        <v>138.44137460347537</v>
      </c>
      <c r="AG95">
        <v>132.22651192616064</v>
      </c>
      <c r="AH95">
        <v>120.53949775881499</v>
      </c>
      <c r="AI95">
        <v>105.67203658184629</v>
      </c>
      <c r="AJ95">
        <v>83.806951182434361</v>
      </c>
      <c r="AK95">
        <v>62.258300181258427</v>
      </c>
      <c r="AL95">
        <v>55.886039241672677</v>
      </c>
      <c r="AM95">
        <v>58.240874625669697</v>
      </c>
      <c r="AN95">
        <v>61.571829759641261</v>
      </c>
      <c r="AO95">
        <v>59.56258944500248</v>
      </c>
      <c r="AP95">
        <v>40.568595481213848</v>
      </c>
      <c r="AQ95">
        <v>36.620924995089609</v>
      </c>
      <c r="AR95">
        <v>138.50454727691709</v>
      </c>
      <c r="AS95">
        <v>132.28450583064119</v>
      </c>
      <c r="AT95">
        <v>120.58773997721227</v>
      </c>
      <c r="AU95">
        <v>105.70784493463249</v>
      </c>
      <c r="AV95">
        <v>83.824399571169252</v>
      </c>
      <c r="AW95">
        <v>62.256475832251979</v>
      </c>
      <c r="AX95">
        <v>55.879407124126281</v>
      </c>
      <c r="AY95">
        <v>58.233593857506953</v>
      </c>
      <c r="AZ95">
        <v>61.565577675939537</v>
      </c>
      <c r="BA95">
        <v>59.557555996483522</v>
      </c>
      <c r="BB95">
        <v>40.613802558763162</v>
      </c>
      <c r="BC95">
        <v>36.698114906327099</v>
      </c>
      <c r="BD95">
        <v>917.48964638419875</v>
      </c>
      <c r="BE95">
        <v>917.48964638419875</v>
      </c>
      <c r="BF95">
        <v>917.48964638419875</v>
      </c>
      <c r="BG95">
        <v>917.48964638419875</v>
      </c>
      <c r="BH95">
        <v>706.46702771583318</v>
      </c>
      <c r="BI95">
        <v>706.46702771583318</v>
      </c>
      <c r="BJ95" t="s">
        <v>65</v>
      </c>
      <c r="BK95" t="s">
        <v>65</v>
      </c>
      <c r="BL95">
        <v>33.015847426505537</v>
      </c>
      <c r="BM95">
        <v>200</v>
      </c>
    </row>
    <row r="96" spans="1:65" x14ac:dyDescent="0.25">
      <c r="A96">
        <v>334</v>
      </c>
      <c r="B96">
        <v>96.425456125365102</v>
      </c>
      <c r="C96">
        <v>92.722467508460156</v>
      </c>
      <c r="D96">
        <v>89.107108237481413</v>
      </c>
      <c r="E96">
        <v>85.700140468196807</v>
      </c>
      <c r="F96">
        <v>82.491347391019104</v>
      </c>
      <c r="G96">
        <v>79.470973961214199</v>
      </c>
      <c r="H96">
        <v>76.629706793838807</v>
      </c>
      <c r="I96">
        <v>62.872754704272893</v>
      </c>
      <c r="J96">
        <v>53.88359231491377</v>
      </c>
      <c r="K96">
        <v>48.163364716194494</v>
      </c>
      <c r="L96">
        <v>42.704469734242345</v>
      </c>
      <c r="M96">
        <v>41.739387661761107</v>
      </c>
      <c r="N96">
        <v>42.6197116700789</v>
      </c>
      <c r="O96">
        <v>45.237339872746112</v>
      </c>
      <c r="P96">
        <v>46.653156982576078</v>
      </c>
      <c r="Q96">
        <v>44.132051827884617</v>
      </c>
      <c r="R96">
        <v>40.829047046454441</v>
      </c>
      <c r="S96">
        <v>36.796375111929557</v>
      </c>
      <c r="T96">
        <v>86.241394258886601</v>
      </c>
      <c r="U96">
        <v>83.02284485065988</v>
      </c>
      <c r="V96">
        <v>76.953064629653383</v>
      </c>
      <c r="W96">
        <v>69.19381180766571</v>
      </c>
      <c r="X96">
        <v>57.684352655005476</v>
      </c>
      <c r="Y96">
        <v>46.194525722222032</v>
      </c>
      <c r="Z96">
        <v>42.874066301578708</v>
      </c>
      <c r="AA96">
        <v>44.983950685879087</v>
      </c>
      <c r="AB96">
        <v>48.473674772352076</v>
      </c>
      <c r="AC96">
        <v>50.295455484285625</v>
      </c>
      <c r="AD96">
        <v>45.255456496727589</v>
      </c>
      <c r="AE96">
        <v>42.602843855121527</v>
      </c>
      <c r="AF96">
        <v>86.247893767506937</v>
      </c>
      <c r="AG96">
        <v>83.029659770274677</v>
      </c>
      <c r="AH96">
        <v>76.960446106102978</v>
      </c>
      <c r="AI96">
        <v>69.201848739669089</v>
      </c>
      <c r="AJ96">
        <v>57.6931334583021</v>
      </c>
      <c r="AK96">
        <v>46.197895942861678</v>
      </c>
      <c r="AL96">
        <v>42.852752203721906</v>
      </c>
      <c r="AM96">
        <v>45.05856796246016</v>
      </c>
      <c r="AN96">
        <v>48.699864269874936</v>
      </c>
      <c r="AO96">
        <v>50.80099984379256</v>
      </c>
      <c r="AP96">
        <v>45.95737976736153</v>
      </c>
      <c r="AQ96">
        <v>43.060915180572614</v>
      </c>
      <c r="AR96">
        <v>86.248907588327711</v>
      </c>
      <c r="AS96">
        <v>83.030677396426569</v>
      </c>
      <c r="AT96">
        <v>76.961470392867412</v>
      </c>
      <c r="AU96">
        <v>69.202880148045153</v>
      </c>
      <c r="AV96">
        <v>57.694169985917156</v>
      </c>
      <c r="AW96">
        <v>46.197196404518735</v>
      </c>
      <c r="AX96">
        <v>42.851925243113442</v>
      </c>
      <c r="AY96">
        <v>45.055087022534344</v>
      </c>
      <c r="AZ96">
        <v>48.69222516700286</v>
      </c>
      <c r="BA96">
        <v>50.785399418238136</v>
      </c>
      <c r="BB96">
        <v>45.943718649970876</v>
      </c>
      <c r="BC96">
        <v>43.093045254056562</v>
      </c>
      <c r="BD96">
        <v>917.48964638419875</v>
      </c>
      <c r="BE96">
        <v>917.48964638419875</v>
      </c>
      <c r="BF96">
        <v>917.48964638419875</v>
      </c>
      <c r="BG96">
        <v>917.48964638419875</v>
      </c>
      <c r="BH96">
        <v>706.46702771583318</v>
      </c>
      <c r="BI96">
        <v>706.46702771583318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5674748619</v>
      </c>
      <c r="C97">
        <v>93.862962411493186</v>
      </c>
      <c r="D97">
        <v>90.886657620881806</v>
      </c>
      <c r="E97">
        <v>88.09132766564899</v>
      </c>
      <c r="F97">
        <v>85.467674346383149</v>
      </c>
      <c r="G97">
        <v>83.006832021387183</v>
      </c>
      <c r="H97">
        <v>80.700348452061448</v>
      </c>
      <c r="I97">
        <v>69.677289013239871</v>
      </c>
      <c r="J97">
        <v>62.647176534113278</v>
      </c>
      <c r="K97">
        <v>58.383816500566091</v>
      </c>
      <c r="L97">
        <v>54.533004929940567</v>
      </c>
      <c r="M97">
        <v>54.013921156829959</v>
      </c>
      <c r="N97">
        <v>54.638888016619035</v>
      </c>
      <c r="O97">
        <v>55.785254799070664</v>
      </c>
      <c r="P97">
        <v>54.703391362234605</v>
      </c>
      <c r="Q97">
        <v>49.832073532069742</v>
      </c>
      <c r="R97">
        <v>46.168132944178836</v>
      </c>
      <c r="S97">
        <v>43.745406639646362</v>
      </c>
      <c r="T97">
        <v>86.147232098323229</v>
      </c>
      <c r="U97">
        <v>84.373180257009125</v>
      </c>
      <c r="V97">
        <v>81.029800358485772</v>
      </c>
      <c r="W97">
        <v>76.758563446049919</v>
      </c>
      <c r="X97">
        <v>70.415662546458378</v>
      </c>
      <c r="Y97">
        <v>64.020824205223846</v>
      </c>
      <c r="Z97">
        <v>61.888150415988221</v>
      </c>
      <c r="AA97">
        <v>61.693753338475304</v>
      </c>
      <c r="AB97">
        <v>61.814509605917223</v>
      </c>
      <c r="AC97">
        <v>60.18923662787126</v>
      </c>
      <c r="AD97">
        <v>53.554423140824007</v>
      </c>
      <c r="AE97">
        <v>52.869169639728142</v>
      </c>
      <c r="AF97">
        <v>86.144136639040724</v>
      </c>
      <c r="AG97">
        <v>84.370261572274401</v>
      </c>
      <c r="AH97">
        <v>81.027219752698656</v>
      </c>
      <c r="AI97">
        <v>76.756426380352593</v>
      </c>
      <c r="AJ97">
        <v>70.414220555247155</v>
      </c>
      <c r="AK97">
        <v>64.027449596961375</v>
      </c>
      <c r="AL97">
        <v>61.866825436851933</v>
      </c>
      <c r="AM97">
        <v>61.781404589388231</v>
      </c>
      <c r="AN97">
        <v>62.029878293886689</v>
      </c>
      <c r="AO97">
        <v>60.627451801647176</v>
      </c>
      <c r="AP97">
        <v>54.240154004139981</v>
      </c>
      <c r="AQ97">
        <v>53.746231641995934</v>
      </c>
      <c r="AR97">
        <v>86.144845225278246</v>
      </c>
      <c r="AS97">
        <v>84.370945927313556</v>
      </c>
      <c r="AT97">
        <v>81.027860362549021</v>
      </c>
      <c r="AU97">
        <v>76.757015612981675</v>
      </c>
      <c r="AV97">
        <v>70.414747435708009</v>
      </c>
      <c r="AW97">
        <v>64.023482412664322</v>
      </c>
      <c r="AX97">
        <v>61.861972175693488</v>
      </c>
      <c r="AY97">
        <v>61.776793014236347</v>
      </c>
      <c r="AZ97">
        <v>62.025314123636129</v>
      </c>
      <c r="BA97">
        <v>60.619498979653727</v>
      </c>
      <c r="BB97">
        <v>54.231337804058896</v>
      </c>
      <c r="BC97">
        <v>53.771657142853215</v>
      </c>
      <c r="BD97">
        <v>917.48964638419875</v>
      </c>
      <c r="BE97">
        <v>917.48964638419875</v>
      </c>
      <c r="BF97">
        <v>917.48964638419875</v>
      </c>
      <c r="BG97">
        <v>917.48964638419875</v>
      </c>
      <c r="BH97">
        <v>706.46702771583318</v>
      </c>
      <c r="BI97">
        <v>706.46702771583318</v>
      </c>
      <c r="BJ97" t="s">
        <v>65</v>
      </c>
      <c r="BK97" t="s">
        <v>65</v>
      </c>
      <c r="BL97">
        <v>33.375333049398975</v>
      </c>
      <c r="BM97">
        <v>200</v>
      </c>
    </row>
    <row r="98" spans="1:65" x14ac:dyDescent="0.25">
      <c r="A98">
        <v>336</v>
      </c>
      <c r="B98">
        <v>105.67734580388017</v>
      </c>
      <c r="C98">
        <v>103.3289668522297</v>
      </c>
      <c r="D98">
        <v>101.03808686538228</v>
      </c>
      <c r="E98">
        <v>98.881030127601633</v>
      </c>
      <c r="F98">
        <v>96.851039846580576</v>
      </c>
      <c r="G98">
        <v>94.941670935128343</v>
      </c>
      <c r="H98">
        <v>93.146776268496765</v>
      </c>
      <c r="I98">
        <v>84.471474547259191</v>
      </c>
      <c r="J98">
        <v>78.760574179715661</v>
      </c>
      <c r="K98">
        <v>75.242759198962816</v>
      </c>
      <c r="L98">
        <v>71.654173733486573</v>
      </c>
      <c r="M98">
        <v>70.680486304897514</v>
      </c>
      <c r="N98">
        <v>70.683511649474937</v>
      </c>
      <c r="O98">
        <v>70.904427881906329</v>
      </c>
      <c r="P98">
        <v>69.578121827972922</v>
      </c>
      <c r="Q98">
        <v>65.474319102784492</v>
      </c>
      <c r="R98">
        <v>62.380841232393891</v>
      </c>
      <c r="S98">
        <v>59.998993556182739</v>
      </c>
      <c r="T98">
        <v>73.306451978232332</v>
      </c>
      <c r="U98">
        <v>74.114228980826368</v>
      </c>
      <c r="V98">
        <v>75.579321384215206</v>
      </c>
      <c r="W98">
        <v>77.314432063324901</v>
      </c>
      <c r="X98">
        <v>79.4546648873945</v>
      </c>
      <c r="Y98">
        <v>80.412013765552913</v>
      </c>
      <c r="Z98">
        <v>79.284304993023156</v>
      </c>
      <c r="AA98">
        <v>75.752420611022089</v>
      </c>
      <c r="AB98">
        <v>73.407623026347096</v>
      </c>
      <c r="AC98">
        <v>72.066113906771662</v>
      </c>
      <c r="AD98">
        <v>70.083248633220137</v>
      </c>
      <c r="AE98">
        <v>65.94395401463234</v>
      </c>
      <c r="AF98">
        <v>73.306124647659487</v>
      </c>
      <c r="AG98">
        <v>74.113888818904542</v>
      </c>
      <c r="AH98">
        <v>75.57895925664269</v>
      </c>
      <c r="AI98">
        <v>77.314047205961771</v>
      </c>
      <c r="AJ98">
        <v>79.454263573700899</v>
      </c>
      <c r="AK98">
        <v>80.434895539652501</v>
      </c>
      <c r="AL98">
        <v>79.273571737759681</v>
      </c>
      <c r="AM98">
        <v>75.849466941089943</v>
      </c>
      <c r="AN98">
        <v>73.618801281149857</v>
      </c>
      <c r="AO98">
        <v>72.568301845218343</v>
      </c>
      <c r="AP98">
        <v>71.400783891299994</v>
      </c>
      <c r="AQ98">
        <v>66.798579368330465</v>
      </c>
      <c r="AR98">
        <v>73.306927845977896</v>
      </c>
      <c r="AS98">
        <v>74.11464950328191</v>
      </c>
      <c r="AT98">
        <v>75.579641970476843</v>
      </c>
      <c r="AU98">
        <v>77.314635421290163</v>
      </c>
      <c r="AV98">
        <v>79.454727645990872</v>
      </c>
      <c r="AW98">
        <v>80.427673351721879</v>
      </c>
      <c r="AX98">
        <v>79.264887360293585</v>
      </c>
      <c r="AY98">
        <v>75.844624142468447</v>
      </c>
      <c r="AZ98">
        <v>73.616762958314467</v>
      </c>
      <c r="BA98">
        <v>72.560053840629436</v>
      </c>
      <c r="BB98">
        <v>71.365430803542182</v>
      </c>
      <c r="BC98">
        <v>66.841299223154365</v>
      </c>
      <c r="BD98">
        <v>917.48964638419875</v>
      </c>
      <c r="BE98">
        <v>917.48964638419875</v>
      </c>
      <c r="BF98">
        <v>917.48964638419875</v>
      </c>
      <c r="BG98">
        <v>917.48964638419875</v>
      </c>
      <c r="BH98">
        <v>706.46702771583318</v>
      </c>
      <c r="BI98">
        <v>706.46702771583318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067948081</v>
      </c>
      <c r="C99">
        <v>80.455543651334409</v>
      </c>
      <c r="D99">
        <v>77.613514123808301</v>
      </c>
      <c r="E99">
        <v>74.940312884756864</v>
      </c>
      <c r="F99">
        <v>72.427518205982551</v>
      </c>
      <c r="G99">
        <v>70.067092932494035</v>
      </c>
      <c r="H99">
        <v>67.851367637839843</v>
      </c>
      <c r="I99">
        <v>57.208641254871686</v>
      </c>
      <c r="J99">
        <v>50.367451057129891</v>
      </c>
      <c r="K99">
        <v>46.157902411652771</v>
      </c>
      <c r="L99">
        <v>42.396198604759128</v>
      </c>
      <c r="M99">
        <v>42.066076868349789</v>
      </c>
      <c r="N99">
        <v>43.055165524004124</v>
      </c>
      <c r="O99">
        <v>45.368947461069745</v>
      </c>
      <c r="P99">
        <v>46.415740938932224</v>
      </c>
      <c r="Q99">
        <v>44.236131578950513</v>
      </c>
      <c r="R99">
        <v>41.79273915610959</v>
      </c>
      <c r="S99">
        <v>39.532918965616076</v>
      </c>
      <c r="T99">
        <v>68.31134270951874</v>
      </c>
      <c r="U99">
        <v>66.495684570874801</v>
      </c>
      <c r="V99">
        <v>63.05006934236593</v>
      </c>
      <c r="W99">
        <v>58.595161781327469</v>
      </c>
      <c r="X99">
        <v>51.832843467519012</v>
      </c>
      <c r="Y99">
        <v>44.666567980454623</v>
      </c>
      <c r="Z99">
        <v>42.149140200730891</v>
      </c>
      <c r="AA99">
        <v>42.560106009233643</v>
      </c>
      <c r="AB99">
        <v>44.389207206598364</v>
      </c>
      <c r="AC99">
        <v>45.613424743797466</v>
      </c>
      <c r="AD99">
        <v>41.716782290744796</v>
      </c>
      <c r="AE99">
        <v>37.124460999516039</v>
      </c>
      <c r="AF99">
        <v>68.314651633677514</v>
      </c>
      <c r="AG99">
        <v>66.499522738859497</v>
      </c>
      <c r="AH99">
        <v>63.054868974097012</v>
      </c>
      <c r="AI99">
        <v>58.601102353440517</v>
      </c>
      <c r="AJ99">
        <v>51.840189738916813</v>
      </c>
      <c r="AK99">
        <v>44.675490009126186</v>
      </c>
      <c r="AL99">
        <v>42.134973997129954</v>
      </c>
      <c r="AM99">
        <v>42.623949140487767</v>
      </c>
      <c r="AN99">
        <v>44.570658374298091</v>
      </c>
      <c r="AO99">
        <v>46.037381562129482</v>
      </c>
      <c r="AP99">
        <v>42.371215310249219</v>
      </c>
      <c r="AQ99">
        <v>37.134680844646965</v>
      </c>
      <c r="AR99">
        <v>68.315054550322571</v>
      </c>
      <c r="AS99">
        <v>66.49995443348169</v>
      </c>
      <c r="AT99">
        <v>63.055356042382854</v>
      </c>
      <c r="AU99">
        <v>58.601662739879366</v>
      </c>
      <c r="AV99">
        <v>51.8408663841536</v>
      </c>
      <c r="AW99">
        <v>44.67376829553865</v>
      </c>
      <c r="AX99">
        <v>42.13307474772332</v>
      </c>
      <c r="AY99">
        <v>42.621298964420419</v>
      </c>
      <c r="AZ99">
        <v>44.565751767708107</v>
      </c>
      <c r="BA99">
        <v>46.025580829863053</v>
      </c>
      <c r="BB99">
        <v>42.358294012119629</v>
      </c>
      <c r="BC99">
        <v>37.180379714114864</v>
      </c>
      <c r="BD99">
        <v>917.48964638419875</v>
      </c>
      <c r="BE99">
        <v>917.48964638419875</v>
      </c>
      <c r="BF99">
        <v>917.48964638419875</v>
      </c>
      <c r="BG99">
        <v>917.48964638419875</v>
      </c>
      <c r="BH99">
        <v>706.46702771583318</v>
      </c>
      <c r="BI99">
        <v>706.46702771583318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1685782349</v>
      </c>
      <c r="C100">
        <v>69.085175293149007</v>
      </c>
      <c r="D100">
        <v>64.195105891387755</v>
      </c>
      <c r="E100">
        <v>59.59250309049348</v>
      </c>
      <c r="F100">
        <v>55.263295356005607</v>
      </c>
      <c r="G100">
        <v>51.19404668936005</v>
      </c>
      <c r="H100">
        <v>47.37192896682604</v>
      </c>
      <c r="I100">
        <v>28.980750554871289</v>
      </c>
      <c r="J100">
        <v>17.193780816800107</v>
      </c>
      <c r="K100">
        <v>9.7432497457684146</v>
      </c>
      <c r="L100">
        <v>3.3844372150494682</v>
      </c>
      <c r="M100">
        <v>3.3134781851148349</v>
      </c>
      <c r="N100">
        <v>5.8573562440321361</v>
      </c>
      <c r="O100">
        <v>12.225424711692565</v>
      </c>
      <c r="P100">
        <v>18.250947945191996</v>
      </c>
      <c r="Q100">
        <v>20.78200249406574</v>
      </c>
      <c r="R100">
        <v>21.115115886917653</v>
      </c>
      <c r="S100">
        <v>22.690889506529476</v>
      </c>
      <c r="T100">
        <v>64.726900051613185</v>
      </c>
      <c r="U100">
        <v>60.176014584774272</v>
      </c>
      <c r="V100">
        <v>51.609307404723168</v>
      </c>
      <c r="W100">
        <v>40.694248687277167</v>
      </c>
      <c r="X100">
        <v>24.612028990417464</v>
      </c>
      <c r="Y100">
        <v>8.7425173371745437</v>
      </c>
      <c r="Z100">
        <v>4.442202594388406</v>
      </c>
      <c r="AA100">
        <v>8.2433875344957439</v>
      </c>
      <c r="AB100">
        <v>14.045323392284439</v>
      </c>
      <c r="AC100">
        <v>18.599389680911752</v>
      </c>
      <c r="AD100">
        <v>23.376007248266799</v>
      </c>
      <c r="AE100">
        <v>33.639059606712863</v>
      </c>
      <c r="AF100">
        <v>64.733809701301439</v>
      </c>
      <c r="AG100">
        <v>60.183251382193923</v>
      </c>
      <c r="AH100">
        <v>51.617122829504886</v>
      </c>
      <c r="AI100">
        <v>40.702711237061983</v>
      </c>
      <c r="AJ100">
        <v>24.621148539629296</v>
      </c>
      <c r="AK100">
        <v>8.7289188931884834</v>
      </c>
      <c r="AL100">
        <v>4.415999687207087</v>
      </c>
      <c r="AM100">
        <v>8.2626419719693249</v>
      </c>
      <c r="AN100">
        <v>14.182015482855013</v>
      </c>
      <c r="AO100">
        <v>18.952992973190476</v>
      </c>
      <c r="AP100">
        <v>24.457641931389315</v>
      </c>
      <c r="AQ100">
        <v>36.717928695520904</v>
      </c>
      <c r="AR100">
        <v>64.732904757153563</v>
      </c>
      <c r="AS100">
        <v>60.182394976163039</v>
      </c>
      <c r="AT100">
        <v>51.616357266386984</v>
      </c>
      <c r="AU100">
        <v>40.702060197051196</v>
      </c>
      <c r="AV100">
        <v>24.62066253486779</v>
      </c>
      <c r="AW100">
        <v>8.7312594350655992</v>
      </c>
      <c r="AX100">
        <v>4.4195682468207291</v>
      </c>
      <c r="AY100">
        <v>8.2612735556872323</v>
      </c>
      <c r="AZ100">
        <v>14.173591490287061</v>
      </c>
      <c r="BA100">
        <v>18.935594911516709</v>
      </c>
      <c r="BB100">
        <v>24.409467009930893</v>
      </c>
      <c r="BC100">
        <v>36.621679014539538</v>
      </c>
      <c r="BD100">
        <v>917.48964638419875</v>
      </c>
      <c r="BE100">
        <v>917.48964638419875</v>
      </c>
      <c r="BF100">
        <v>917.48964638419875</v>
      </c>
      <c r="BG100">
        <v>917.48964638419875</v>
      </c>
      <c r="BH100">
        <v>706.46702771583318</v>
      </c>
      <c r="BI100">
        <v>706.46702771583318</v>
      </c>
      <c r="BJ100" t="s">
        <v>65</v>
      </c>
      <c r="BK100" t="s">
        <v>65</v>
      </c>
      <c r="BL100">
        <v>33.514294012565465</v>
      </c>
      <c r="BM100">
        <v>200</v>
      </c>
    </row>
    <row r="101" spans="1:65" x14ac:dyDescent="0.25">
      <c r="A101">
        <v>339</v>
      </c>
      <c r="B101">
        <v>48.621972355613188</v>
      </c>
      <c r="C101">
        <v>43.743055465141694</v>
      </c>
      <c r="D101">
        <v>38.978660240754152</v>
      </c>
      <c r="E101">
        <v>34.487704191093968</v>
      </c>
      <c r="F101">
        <v>30.256563306830451</v>
      </c>
      <c r="G101">
        <v>26.272238620670059</v>
      </c>
      <c r="H101">
        <v>22.522328722839809</v>
      </c>
      <c r="I101">
        <v>4.3199983792587684</v>
      </c>
      <c r="J101">
        <v>-7.6282362038827127</v>
      </c>
      <c r="K101">
        <v>-15.594190748404181</v>
      </c>
      <c r="L101">
        <v>-23.466798616961423</v>
      </c>
      <c r="M101">
        <v>-25.504283291607479</v>
      </c>
      <c r="N101">
        <v>-25.09874637643933</v>
      </c>
      <c r="O101">
        <v>-22.851739292293686</v>
      </c>
      <c r="P101">
        <v>-21.574936515901047</v>
      </c>
      <c r="Q101">
        <v>-22.918705403394622</v>
      </c>
      <c r="R101">
        <v>-23.303346875051396</v>
      </c>
      <c r="S101">
        <v>-19.802200394331145</v>
      </c>
      <c r="T101">
        <v>16.004049357821458</v>
      </c>
      <c r="U101">
        <v>14.768557044315747</v>
      </c>
      <c r="V101">
        <v>12.312191659971939</v>
      </c>
      <c r="W101">
        <v>8.8668986335142801</v>
      </c>
      <c r="X101">
        <v>2.7578173151426855</v>
      </c>
      <c r="Y101">
        <v>-6.6313859702851747</v>
      </c>
      <c r="Z101">
        <v>-13.392928155150363</v>
      </c>
      <c r="AA101">
        <v>-21.430001965649094</v>
      </c>
      <c r="AB101">
        <v>-24.974389027446893</v>
      </c>
      <c r="AC101">
        <v>-26.038330194714728</v>
      </c>
      <c r="AD101">
        <v>-20.041603998775109</v>
      </c>
      <c r="AE101">
        <v>-13.086558847169513</v>
      </c>
      <c r="AF101">
        <v>16.003687174097614</v>
      </c>
      <c r="AG101">
        <v>14.768187918468497</v>
      </c>
      <c r="AH101">
        <v>12.311811567407641</v>
      </c>
      <c r="AI101">
        <v>8.8665096173062139</v>
      </c>
      <c r="AJ101">
        <v>2.7574315196886996</v>
      </c>
      <c r="AK101">
        <v>-6.6478905145663649</v>
      </c>
      <c r="AL101">
        <v>-13.424662484145673</v>
      </c>
      <c r="AM101">
        <v>-21.545336726637998</v>
      </c>
      <c r="AN101">
        <v>-25.19001051075373</v>
      </c>
      <c r="AO101">
        <v>-26.398065413385726</v>
      </c>
      <c r="AP101">
        <v>-20.150903403344454</v>
      </c>
      <c r="AQ101">
        <v>-12.049559482715244</v>
      </c>
      <c r="AR101">
        <v>16.003376497926229</v>
      </c>
      <c r="AS101">
        <v>14.767876823506624</v>
      </c>
      <c r="AT101">
        <v>12.311505319575408</v>
      </c>
      <c r="AU101">
        <v>8.8662229800109262</v>
      </c>
      <c r="AV101">
        <v>2.7572166774187528</v>
      </c>
      <c r="AW101">
        <v>-6.6452836889307338</v>
      </c>
      <c r="AX101">
        <v>-13.418513278582733</v>
      </c>
      <c r="AY101">
        <v>-21.534446442172602</v>
      </c>
      <c r="AZ101">
        <v>-25.177016251794608</v>
      </c>
      <c r="BA101">
        <v>-26.382624737825015</v>
      </c>
      <c r="BB101">
        <v>-20.156306666491293</v>
      </c>
      <c r="BC101">
        <v>-12.111901409651917</v>
      </c>
      <c r="BD101">
        <v>917.48964638419875</v>
      </c>
      <c r="BE101">
        <v>917.48964638419875</v>
      </c>
      <c r="BF101">
        <v>917.48964638419875</v>
      </c>
      <c r="BG101">
        <v>917.48964638419875</v>
      </c>
      <c r="BH101">
        <v>706.46702771583318</v>
      </c>
      <c r="BI101">
        <v>706.46702771583318</v>
      </c>
      <c r="BJ101" t="s">
        <v>65</v>
      </c>
      <c r="BK101" t="s">
        <v>65</v>
      </c>
      <c r="BL101">
        <v>29.878314793205718</v>
      </c>
      <c r="BM101">
        <v>200</v>
      </c>
    </row>
    <row r="102" spans="1:65" x14ac:dyDescent="0.25">
      <c r="A102">
        <v>340</v>
      </c>
      <c r="B102">
        <v>42.409632916895966</v>
      </c>
      <c r="C102">
        <v>37.722809176822736</v>
      </c>
      <c r="D102">
        <v>33.133227124766684</v>
      </c>
      <c r="E102">
        <v>28.79387816293044</v>
      </c>
      <c r="F102">
        <v>24.692209247053135</v>
      </c>
      <c r="G102">
        <v>20.816249384732409</v>
      </c>
      <c r="H102">
        <v>17.154583848399824</v>
      </c>
      <c r="I102">
        <v>-0.89036141638548782</v>
      </c>
      <c r="J102">
        <v>-13.189264989917348</v>
      </c>
      <c r="K102">
        <v>-21.887793943906331</v>
      </c>
      <c r="L102">
        <v>-31.884915181608147</v>
      </c>
      <c r="M102">
        <v>-36.476378802779635</v>
      </c>
      <c r="N102">
        <v>-38.688605913263231</v>
      </c>
      <c r="O102">
        <v>-41.15202364456151</v>
      </c>
      <c r="P102">
        <v>-44.873467524111646</v>
      </c>
      <c r="Q102">
        <v>-49.98671218400294</v>
      </c>
      <c r="R102">
        <v>-51.011232356681717</v>
      </c>
      <c r="S102">
        <v>-45.677574061608325</v>
      </c>
      <c r="T102">
        <v>54.56369803124354</v>
      </c>
      <c r="U102">
        <v>49.588061857389206</v>
      </c>
      <c r="V102">
        <v>40.084668953322414</v>
      </c>
      <c r="W102">
        <v>27.638639232886245</v>
      </c>
      <c r="X102">
        <v>8.1577837908305977</v>
      </c>
      <c r="Y102">
        <v>-15.070570550539882</v>
      </c>
      <c r="Z102">
        <v>-26.762927504790923</v>
      </c>
      <c r="AA102">
        <v>-35.731615853204502</v>
      </c>
      <c r="AB102">
        <v>-39.379522580280103</v>
      </c>
      <c r="AC102">
        <v>-43.878015559320474</v>
      </c>
      <c r="AD102">
        <v>-49.997040250028405</v>
      </c>
      <c r="AE102">
        <v>-43.024985153320564</v>
      </c>
      <c r="AF102">
        <v>54.564658620911075</v>
      </c>
      <c r="AG102">
        <v>49.588952102989495</v>
      </c>
      <c r="AH102">
        <v>40.08542599983074</v>
      </c>
      <c r="AI102">
        <v>27.639224680636385</v>
      </c>
      <c r="AJ102">
        <v>8.1581102324249084</v>
      </c>
      <c r="AK102">
        <v>-15.110673419327854</v>
      </c>
      <c r="AL102">
        <v>-26.825846460195383</v>
      </c>
      <c r="AM102">
        <v>-35.902178467562621</v>
      </c>
      <c r="AN102">
        <v>-39.680473610705995</v>
      </c>
      <c r="AO102">
        <v>-44.512923162675357</v>
      </c>
      <c r="AP102">
        <v>-51.681317980975251</v>
      </c>
      <c r="AQ102">
        <v>-43.517272537126964</v>
      </c>
      <c r="AR102">
        <v>54.56393652410005</v>
      </c>
      <c r="AS102">
        <v>49.588298175102793</v>
      </c>
      <c r="AT102">
        <v>40.084905768794229</v>
      </c>
      <c r="AU102">
        <v>27.638887588929336</v>
      </c>
      <c r="AV102">
        <v>8.1580837254876393</v>
      </c>
      <c r="AW102">
        <v>-15.103849463598481</v>
      </c>
      <c r="AX102">
        <v>-26.813311975341993</v>
      </c>
      <c r="AY102">
        <v>-35.886183203740487</v>
      </c>
      <c r="AZ102">
        <v>-39.663187439494052</v>
      </c>
      <c r="BA102">
        <v>-44.485069306778314</v>
      </c>
      <c r="BB102">
        <v>-51.614564127013608</v>
      </c>
      <c r="BC102">
        <v>-43.551053961662504</v>
      </c>
      <c r="BD102">
        <v>794.18142835522792</v>
      </c>
      <c r="BE102">
        <v>794.18142835522792</v>
      </c>
      <c r="BF102">
        <v>794.18142835522792</v>
      </c>
      <c r="BG102">
        <v>794.18142835522792</v>
      </c>
      <c r="BH102">
        <v>611.51969983352546</v>
      </c>
      <c r="BI102">
        <v>611.51969983352546</v>
      </c>
      <c r="BJ102" t="s">
        <v>65</v>
      </c>
      <c r="BK102" t="s">
        <v>65</v>
      </c>
      <c r="BL102">
        <v>32.531390777214632</v>
      </c>
      <c r="BM102">
        <v>200</v>
      </c>
    </row>
    <row r="103" spans="1:65" x14ac:dyDescent="0.25">
      <c r="A103">
        <v>341</v>
      </c>
      <c r="B103">
        <v>28.134745134692636</v>
      </c>
      <c r="C103">
        <v>22.447502655107005</v>
      </c>
      <c r="D103">
        <v>16.870874890895298</v>
      </c>
      <c r="E103">
        <v>11.591306875735757</v>
      </c>
      <c r="F103">
        <v>6.5944393389864162</v>
      </c>
      <c r="G103">
        <v>1.86656253332744</v>
      </c>
      <c r="H103">
        <v>-2.6054121203628045</v>
      </c>
      <c r="I103">
        <v>-24.724607568348127</v>
      </c>
      <c r="J103">
        <v>-39.872734955775577</v>
      </c>
      <c r="K103">
        <v>-50.656576206745896</v>
      </c>
      <c r="L103">
        <v>-62.780977726872713</v>
      </c>
      <c r="M103">
        <v>-67.793868123922493</v>
      </c>
      <c r="N103">
        <v>-69.448049349128539</v>
      </c>
      <c r="O103">
        <v>-69.552603324831992</v>
      </c>
      <c r="P103">
        <v>-69.530082129264159</v>
      </c>
      <c r="Q103">
        <v>-71.014050271403093</v>
      </c>
      <c r="R103">
        <v>-71.083018327712452</v>
      </c>
      <c r="S103">
        <v>-66.994841776531544</v>
      </c>
      <c r="T103">
        <v>43.538633363611332</v>
      </c>
      <c r="U103">
        <v>37.197871280021246</v>
      </c>
      <c r="V103">
        <v>25.14196067930942</v>
      </c>
      <c r="W103">
        <v>9.4863154717128584</v>
      </c>
      <c r="X103">
        <v>-14.578321413839038</v>
      </c>
      <c r="Y103">
        <v>-41.918782565674789</v>
      </c>
      <c r="Z103">
        <v>-54.066886775774798</v>
      </c>
      <c r="AA103">
        <v>-60.161007208806019</v>
      </c>
      <c r="AB103">
        <v>-60.747125391055341</v>
      </c>
      <c r="AC103">
        <v>-62.836986499993642</v>
      </c>
      <c r="AD103">
        <v>-68.842097251682262</v>
      </c>
      <c r="AE103">
        <v>-62.204282924496546</v>
      </c>
      <c r="AF103">
        <v>43.542285254904719</v>
      </c>
      <c r="AG103">
        <v>37.201242356554239</v>
      </c>
      <c r="AH103">
        <v>25.144801151609567</v>
      </c>
      <c r="AI103">
        <v>9.4884750501560138</v>
      </c>
      <c r="AJ103">
        <v>-14.577181092831973</v>
      </c>
      <c r="AK103">
        <v>-41.973099467391485</v>
      </c>
      <c r="AL103">
        <v>-54.134032179350143</v>
      </c>
      <c r="AM103">
        <v>-60.357104970436943</v>
      </c>
      <c r="AN103">
        <v>-61.07002058892315</v>
      </c>
      <c r="AO103">
        <v>-63.512457455616875</v>
      </c>
      <c r="AP103">
        <v>-70.859555114296327</v>
      </c>
      <c r="AQ103">
        <v>-63.174306513956587</v>
      </c>
      <c r="AR103">
        <v>43.541591419901728</v>
      </c>
      <c r="AS103">
        <v>37.200540630387479</v>
      </c>
      <c r="AT103">
        <v>25.144084439033819</v>
      </c>
      <c r="AU103">
        <v>9.4877390456625523</v>
      </c>
      <c r="AV103">
        <v>-14.577945439320922</v>
      </c>
      <c r="AW103">
        <v>-41.964107380843274</v>
      </c>
      <c r="AX103">
        <v>-54.118875166484919</v>
      </c>
      <c r="AY103">
        <v>-60.34174355022386</v>
      </c>
      <c r="AZ103">
        <v>-61.056835573751641</v>
      </c>
      <c r="BA103">
        <v>-63.489826877543287</v>
      </c>
      <c r="BB103">
        <v>-70.785057053091364</v>
      </c>
      <c r="BC103">
        <v>-63.212435996866034</v>
      </c>
      <c r="BD103">
        <v>722.04017917897306</v>
      </c>
      <c r="BE103">
        <v>722.04017917897306</v>
      </c>
      <c r="BF103">
        <v>722.04017917897306</v>
      </c>
      <c r="BG103">
        <v>722.04017917897306</v>
      </c>
      <c r="BH103">
        <v>555.97093796780928</v>
      </c>
      <c r="BI103">
        <v>555.97093796780928</v>
      </c>
      <c r="BJ103" t="s">
        <v>65</v>
      </c>
      <c r="BK103" t="s">
        <v>65</v>
      </c>
      <c r="BL103">
        <v>29.207895634515474</v>
      </c>
      <c r="BM103">
        <v>200</v>
      </c>
    </row>
    <row r="104" spans="1:65" x14ac:dyDescent="0.25">
      <c r="A104">
        <v>342</v>
      </c>
      <c r="B104">
        <v>6.461219715578129</v>
      </c>
      <c r="C104">
        <v>2.5075597572817019</v>
      </c>
      <c r="D104">
        <v>-1.3494875083962938</v>
      </c>
      <c r="E104">
        <v>-4.9814654521101316</v>
      </c>
      <c r="F104">
        <v>-8.3997826910032352</v>
      </c>
      <c r="G104">
        <v>-11.615318593568638</v>
      </c>
      <c r="H104">
        <v>-14.638446704762428</v>
      </c>
      <c r="I104">
        <v>-29.259285105924445</v>
      </c>
      <c r="J104">
        <v>-38.771304777338244</v>
      </c>
      <c r="K104">
        <v>-45.161804911776628</v>
      </c>
      <c r="L104">
        <v>-51.351282925953882</v>
      </c>
      <c r="M104">
        <v>-52.940045657106289</v>
      </c>
      <c r="N104">
        <v>-52.669153109658822</v>
      </c>
      <c r="O104">
        <v>-51.186126029506774</v>
      </c>
      <c r="P104">
        <v>-50.72876768007724</v>
      </c>
      <c r="Q104">
        <v>-52.031665306913126</v>
      </c>
      <c r="R104">
        <v>-51.644075020210522</v>
      </c>
      <c r="S104">
        <v>-46.416016068661357</v>
      </c>
      <c r="T104">
        <v>14.93897988094399</v>
      </c>
      <c r="U104">
        <v>11.049251812406819</v>
      </c>
      <c r="V104">
        <v>3.6782499752840287</v>
      </c>
      <c r="W104">
        <v>-5.8328464018417989</v>
      </c>
      <c r="X104">
        <v>-20.246693237986751</v>
      </c>
      <c r="Y104">
        <v>-35.926191604151931</v>
      </c>
      <c r="Z104">
        <v>-42.017315245991838</v>
      </c>
      <c r="AA104">
        <v>-42.997365966596441</v>
      </c>
      <c r="AB104">
        <v>-41.061132272368006</v>
      </c>
      <c r="AC104">
        <v>-39.917345463406221</v>
      </c>
      <c r="AD104">
        <v>-40.550569269019384</v>
      </c>
      <c r="AE104">
        <v>-36.144948431674067</v>
      </c>
      <c r="AF104">
        <v>14.939206773822294</v>
      </c>
      <c r="AG104">
        <v>11.04946589423235</v>
      </c>
      <c r="AH104">
        <v>3.678439537855918</v>
      </c>
      <c r="AI104">
        <v>-5.8326890489052152</v>
      </c>
      <c r="AJ104">
        <v>-20.246586483714175</v>
      </c>
      <c r="AK104">
        <v>-35.960890484779959</v>
      </c>
      <c r="AL104">
        <v>-42.051996723844184</v>
      </c>
      <c r="AM104">
        <v>-43.104305263743228</v>
      </c>
      <c r="AN104">
        <v>-41.219262805400476</v>
      </c>
      <c r="AO104">
        <v>-40.227093219638164</v>
      </c>
      <c r="AP104">
        <v>-41.462460990279794</v>
      </c>
      <c r="AQ104">
        <v>-36.391610231666093</v>
      </c>
      <c r="AR104">
        <v>14.938985510099881</v>
      </c>
      <c r="AS104">
        <v>11.049301439918571</v>
      </c>
      <c r="AT104">
        <v>3.6783845716660544</v>
      </c>
      <c r="AU104">
        <v>-5.8325985061565691</v>
      </c>
      <c r="AV104">
        <v>-20.246262776644624</v>
      </c>
      <c r="AW104">
        <v>-35.95356640104977</v>
      </c>
      <c r="AX104">
        <v>-42.041157561931236</v>
      </c>
      <c r="AY104">
        <v>-43.09535803396242</v>
      </c>
      <c r="AZ104">
        <v>-41.214003600716708</v>
      </c>
      <c r="BA104">
        <v>-40.21968501474224</v>
      </c>
      <c r="BB104">
        <v>-41.433250424752138</v>
      </c>
      <c r="BC104">
        <v>-36.426425339768848</v>
      </c>
      <c r="BD104">
        <v>778.60976963441715</v>
      </c>
      <c r="BE104">
        <v>778.60976963441715</v>
      </c>
      <c r="BF104">
        <v>778.60976963441715</v>
      </c>
      <c r="BG104">
        <v>778.60976963441715</v>
      </c>
      <c r="BH104">
        <v>599.52952261850123</v>
      </c>
      <c r="BI104">
        <v>599.52952261850123</v>
      </c>
      <c r="BJ104" t="s">
        <v>65</v>
      </c>
      <c r="BK104" t="s">
        <v>65</v>
      </c>
      <c r="BL104">
        <v>30.426993574001582</v>
      </c>
      <c r="BM104">
        <v>200</v>
      </c>
    </row>
    <row r="105" spans="1:65" x14ac:dyDescent="0.25">
      <c r="A105">
        <v>343</v>
      </c>
      <c r="B105">
        <v>-6.0936021015292603</v>
      </c>
      <c r="C105">
        <v>-6.4199977279701113</v>
      </c>
      <c r="D105">
        <v>-6.7495990154765177</v>
      </c>
      <c r="E105">
        <v>-7.071294704433587</v>
      </c>
      <c r="F105">
        <v>-7.3853562921197273</v>
      </c>
      <c r="G105">
        <v>-7.692043851775451</v>
      </c>
      <c r="H105">
        <v>-7.9916065317266884</v>
      </c>
      <c r="I105">
        <v>-9.6520519392937629</v>
      </c>
      <c r="J105">
        <v>-11.055593500907193</v>
      </c>
      <c r="K105">
        <v>-12.342192545211212</v>
      </c>
      <c r="L105">
        <v>-14.451270051607512</v>
      </c>
      <c r="M105">
        <v>-16.116261839298694</v>
      </c>
      <c r="N105">
        <v>-17.433011482935466</v>
      </c>
      <c r="O105">
        <v>-19.269982968738443</v>
      </c>
      <c r="P105">
        <v>-20.639593360511562</v>
      </c>
      <c r="Q105">
        <v>-20.889484690525887</v>
      </c>
      <c r="R105">
        <v>-20.072403309390683</v>
      </c>
      <c r="S105">
        <v>-17.836555223709055</v>
      </c>
      <c r="T105">
        <v>-0.30846025708047842</v>
      </c>
      <c r="U105">
        <v>-0.38532505362100233</v>
      </c>
      <c r="V105">
        <v>-0.57370122290165138</v>
      </c>
      <c r="W105">
        <v>-0.9206798287229867</v>
      </c>
      <c r="X105">
        <v>-1.7906666173581747</v>
      </c>
      <c r="Y105">
        <v>-3.8695055133609877</v>
      </c>
      <c r="Z105">
        <v>-6.0499052752632094</v>
      </c>
      <c r="AA105">
        <v>-9.7840067803782453</v>
      </c>
      <c r="AB105">
        <v>-12.336519877205118</v>
      </c>
      <c r="AC105">
        <v>-14.324377830268602</v>
      </c>
      <c r="AD105">
        <v>-14.594625594821844</v>
      </c>
      <c r="AE105">
        <v>-13.109083335739943</v>
      </c>
      <c r="AF105">
        <v>-0.30835917971351601</v>
      </c>
      <c r="AG105">
        <v>-0.38522783817218631</v>
      </c>
      <c r="AH105">
        <v>-0.57361155747510939</v>
      </c>
      <c r="AI105">
        <v>-0.92060045606162655</v>
      </c>
      <c r="AJ105">
        <v>-1.7906045905882739</v>
      </c>
      <c r="AK105">
        <v>-3.8736827168090597</v>
      </c>
      <c r="AL105">
        <v>-6.058713580564187</v>
      </c>
      <c r="AM105">
        <v>-9.833128190482876</v>
      </c>
      <c r="AN105">
        <v>-12.448655693118592</v>
      </c>
      <c r="AO105">
        <v>-14.559251103757887</v>
      </c>
      <c r="AP105">
        <v>-15.016504565762284</v>
      </c>
      <c r="AQ105">
        <v>-13.304098979024861</v>
      </c>
      <c r="AR105">
        <v>-0.30835551882081591</v>
      </c>
      <c r="AS105">
        <v>-0.38522399055648804</v>
      </c>
      <c r="AT105">
        <v>-0.5736061185498964</v>
      </c>
      <c r="AU105">
        <v>-0.92059002836958337</v>
      </c>
      <c r="AV105">
        <v>-1.7905773225867367</v>
      </c>
      <c r="AW105">
        <v>-3.8728147070225121</v>
      </c>
      <c r="AX105">
        <v>-6.0566206443164736</v>
      </c>
      <c r="AY105">
        <v>-9.8285461124524716</v>
      </c>
      <c r="AZ105">
        <v>-12.441866863095452</v>
      </c>
      <c r="BA105">
        <v>-14.548389929925909</v>
      </c>
      <c r="BB105">
        <v>-15.001071199048088</v>
      </c>
      <c r="BC105">
        <v>-13.31199593461764</v>
      </c>
      <c r="BD105">
        <v>917.48964638419875</v>
      </c>
      <c r="BE105">
        <v>917.48964638419875</v>
      </c>
      <c r="BF105">
        <v>917.48964638419875</v>
      </c>
      <c r="BG105">
        <v>917.48964638419875</v>
      </c>
      <c r="BH105">
        <v>706.46702771583318</v>
      </c>
      <c r="BI105">
        <v>706.46702771583318</v>
      </c>
      <c r="BJ105" t="s">
        <v>65</v>
      </c>
      <c r="BK105" t="s">
        <v>65</v>
      </c>
      <c r="BL105">
        <v>31.450338991371286</v>
      </c>
      <c r="BM105">
        <v>200</v>
      </c>
    </row>
    <row r="106" spans="1:65" x14ac:dyDescent="0.25">
      <c r="A106">
        <v>344</v>
      </c>
      <c r="B106">
        <v>8.2544664663684877</v>
      </c>
      <c r="C106">
        <v>6.3874480208395843</v>
      </c>
      <c r="D106">
        <v>4.5618047398943151</v>
      </c>
      <c r="E106">
        <v>2.8385503638410361</v>
      </c>
      <c r="F106">
        <v>1.2127017826871893</v>
      </c>
      <c r="G106">
        <v>-0.32049882403462071</v>
      </c>
      <c r="H106">
        <v>-1.7655938088476097</v>
      </c>
      <c r="I106">
        <v>-8.8154545604497017</v>
      </c>
      <c r="J106">
        <v>-13.476939890109604</v>
      </c>
      <c r="K106">
        <v>-16.645324837809007</v>
      </c>
      <c r="L106">
        <v>-19.79312431416108</v>
      </c>
      <c r="M106">
        <v>-20.594252172674508</v>
      </c>
      <c r="N106">
        <v>-20.348165820806908</v>
      </c>
      <c r="O106">
        <v>-19.064646983230141</v>
      </c>
      <c r="P106">
        <v>-17.72288316844735</v>
      </c>
      <c r="Q106">
        <v>-17.123986446190358</v>
      </c>
      <c r="R106">
        <v>-16.76366170190763</v>
      </c>
      <c r="S106">
        <v>-15.394800851194907</v>
      </c>
      <c r="T106">
        <v>15.171845415701199</v>
      </c>
      <c r="U106">
        <v>13.093613452162881</v>
      </c>
      <c r="V106">
        <v>9.1267604244733853</v>
      </c>
      <c r="W106">
        <v>3.9420259294616065</v>
      </c>
      <c r="X106">
        <v>-4.114036473563468</v>
      </c>
      <c r="Y106">
        <v>-13.39135372538977</v>
      </c>
      <c r="Z106">
        <v>-17.465698412094458</v>
      </c>
      <c r="AA106">
        <v>-18.804997228741154</v>
      </c>
      <c r="AB106">
        <v>-17.641069785722316</v>
      </c>
      <c r="AC106">
        <v>-16.238980454380268</v>
      </c>
      <c r="AD106">
        <v>-17.065652976164593</v>
      </c>
      <c r="AE106">
        <v>-19.255361499102008</v>
      </c>
      <c r="AF106">
        <v>15.17193906303671</v>
      </c>
      <c r="AG106">
        <v>13.093701343425412</v>
      </c>
      <c r="AH106">
        <v>9.1268373246464893</v>
      </c>
      <c r="AI106">
        <v>3.9420884526800148</v>
      </c>
      <c r="AJ106">
        <v>-4.1139963355170392</v>
      </c>
      <c r="AK106">
        <v>-13.409524932768772</v>
      </c>
      <c r="AL106">
        <v>-17.488325210536505</v>
      </c>
      <c r="AM106">
        <v>-18.863308990226326</v>
      </c>
      <c r="AN106">
        <v>-17.715046180548367</v>
      </c>
      <c r="AO106">
        <v>-16.345740047516085</v>
      </c>
      <c r="AP106">
        <v>-17.512313110605788</v>
      </c>
      <c r="AQ106">
        <v>-20.163910830476166</v>
      </c>
      <c r="AR106">
        <v>15.171687664232437</v>
      </c>
      <c r="AS106">
        <v>13.093372885983959</v>
      </c>
      <c r="AT106">
        <v>9.1263615171702224</v>
      </c>
      <c r="AU106">
        <v>3.9414195920944861</v>
      </c>
      <c r="AV106">
        <v>-4.1149656580372067</v>
      </c>
      <c r="AW106">
        <v>-13.407595770818098</v>
      </c>
      <c r="AX106">
        <v>-17.484485675557522</v>
      </c>
      <c r="AY106">
        <v>-18.859987669632634</v>
      </c>
      <c r="AZ106">
        <v>-17.71388167391197</v>
      </c>
      <c r="BA106">
        <v>-16.345295214189452</v>
      </c>
      <c r="BB106">
        <v>-17.497091933077748</v>
      </c>
      <c r="BC106">
        <v>-20.148249841917682</v>
      </c>
      <c r="BD106">
        <v>917.48964638419875</v>
      </c>
      <c r="BE106">
        <v>917.48964638419875</v>
      </c>
      <c r="BF106">
        <v>917.48964638419875</v>
      </c>
      <c r="BG106">
        <v>917.48964638419875</v>
      </c>
      <c r="BH106">
        <v>706.46702771583318</v>
      </c>
      <c r="BI106">
        <v>706.46702771583318</v>
      </c>
      <c r="BJ106" t="s">
        <v>65</v>
      </c>
      <c r="BK106" t="s">
        <v>65</v>
      </c>
      <c r="BL106">
        <v>33.467529958669438</v>
      </c>
      <c r="BM106">
        <v>200</v>
      </c>
    </row>
    <row r="107" spans="1:65" x14ac:dyDescent="0.25">
      <c r="A107">
        <v>345</v>
      </c>
      <c r="B107">
        <v>9.1554521112209581</v>
      </c>
      <c r="C107">
        <v>7.7070660491743856</v>
      </c>
      <c r="D107">
        <v>6.3006713597283523</v>
      </c>
      <c r="E107">
        <v>4.9833460573368846</v>
      </c>
      <c r="F107">
        <v>3.7508120861241832</v>
      </c>
      <c r="G107">
        <v>2.5989808273107347</v>
      </c>
      <c r="H107">
        <v>1.523944966176638</v>
      </c>
      <c r="I107">
        <v>-3.5114267797305838</v>
      </c>
      <c r="J107">
        <v>-6.4912629961005885</v>
      </c>
      <c r="K107">
        <v>-8.1379169921853851</v>
      </c>
      <c r="L107">
        <v>-8.6820695565222046</v>
      </c>
      <c r="M107">
        <v>-7.2338599954547416</v>
      </c>
      <c r="N107">
        <v>-4.9749511416337375</v>
      </c>
      <c r="O107">
        <v>-0.21558841754351632</v>
      </c>
      <c r="P107">
        <v>5.1050431784549488</v>
      </c>
      <c r="Q107">
        <v>9.5784244991721508</v>
      </c>
      <c r="R107">
        <v>11.611211210232341</v>
      </c>
      <c r="S107">
        <v>13.676256769292669</v>
      </c>
      <c r="T107">
        <v>35.11203007807287</v>
      </c>
      <c r="U107">
        <v>31.115605814758389</v>
      </c>
      <c r="V107">
        <v>23.631481611905215</v>
      </c>
      <c r="W107">
        <v>14.191566574835585</v>
      </c>
      <c r="X107">
        <v>0.60774884995930256</v>
      </c>
      <c r="Y107">
        <v>-11.722022469730433</v>
      </c>
      <c r="Z107">
        <v>-13.567439395706025</v>
      </c>
      <c r="AA107">
        <v>-6.6265896723758519</v>
      </c>
      <c r="AB107">
        <v>0.93107664277690405</v>
      </c>
      <c r="AC107">
        <v>6.4719889905797547</v>
      </c>
      <c r="AD107">
        <v>6.5689593963991211</v>
      </c>
      <c r="AE107">
        <v>8.0437597429789545</v>
      </c>
      <c r="AF107">
        <v>37.273212526127352</v>
      </c>
      <c r="AG107">
        <v>33.095914331627768</v>
      </c>
      <c r="AH107">
        <v>25.271209666578102</v>
      </c>
      <c r="AI107">
        <v>15.397062339001858</v>
      </c>
      <c r="AJ107">
        <v>1.1721692222964319</v>
      </c>
      <c r="AK107">
        <v>-11.821833374203102</v>
      </c>
      <c r="AL107">
        <v>-13.850508685862017</v>
      </c>
      <c r="AM107">
        <v>-6.7588897807191461</v>
      </c>
      <c r="AN107">
        <v>1.093871409594549</v>
      </c>
      <c r="AO107">
        <v>6.9098600677196256</v>
      </c>
      <c r="AP107">
        <v>6.8852002496601337</v>
      </c>
      <c r="AQ107">
        <v>8.7825031934467965</v>
      </c>
      <c r="AR107">
        <v>37.233566470078124</v>
      </c>
      <c r="AS107">
        <v>33.059455860557016</v>
      </c>
      <c r="AT107">
        <v>25.240751110616742</v>
      </c>
      <c r="AU107">
        <v>15.374248474239252</v>
      </c>
      <c r="AV107">
        <v>1.160626726211117</v>
      </c>
      <c r="AW107">
        <v>-11.818203051218029</v>
      </c>
      <c r="AX107">
        <v>-13.842976669501336</v>
      </c>
      <c r="AY107">
        <v>-6.7604421127414467</v>
      </c>
      <c r="AZ107">
        <v>1.0806566092450702</v>
      </c>
      <c r="BA107">
        <v>6.8867546692889112</v>
      </c>
      <c r="BB107">
        <v>6.8694458603155155</v>
      </c>
      <c r="BC107">
        <v>8.7603768122026384</v>
      </c>
      <c r="BD107">
        <v>917.48964638419875</v>
      </c>
      <c r="BE107">
        <v>917.48964638419875</v>
      </c>
      <c r="BF107">
        <v>917.48964638419875</v>
      </c>
      <c r="BG107">
        <v>917.48964638419875</v>
      </c>
      <c r="BH107">
        <v>706.46702771583318</v>
      </c>
      <c r="BI107">
        <v>706.46702771583318</v>
      </c>
      <c r="BJ107" t="s">
        <v>65</v>
      </c>
      <c r="BK107" t="s">
        <v>65</v>
      </c>
      <c r="BL107">
        <v>32.68485773654286</v>
      </c>
      <c r="BM107">
        <v>200</v>
      </c>
    </row>
    <row r="108" spans="1:65" x14ac:dyDescent="0.25">
      <c r="A108">
        <v>346</v>
      </c>
      <c r="B108">
        <v>-1.7037525197582255</v>
      </c>
      <c r="C108">
        <v>-1.6788565599291927</v>
      </c>
      <c r="D108">
        <v>-1.6655429521329062</v>
      </c>
      <c r="E108">
        <v>-1.6635742052221318</v>
      </c>
      <c r="F108">
        <v>-1.6717087973194822</v>
      </c>
      <c r="G108">
        <v>-1.6887818358855138</v>
      </c>
      <c r="H108">
        <v>-1.7137011794193109</v>
      </c>
      <c r="I108">
        <v>-1.9750996535190801</v>
      </c>
      <c r="J108">
        <v>-2.3003939183546125</v>
      </c>
      <c r="K108">
        <v>-2.5963188272021265</v>
      </c>
      <c r="L108">
        <v>-2.821225011955808</v>
      </c>
      <c r="M108">
        <v>-2.4381711558806032</v>
      </c>
      <c r="N108">
        <v>-1.4913359890916107</v>
      </c>
      <c r="O108">
        <v>1.4983887642638916</v>
      </c>
      <c r="P108">
        <v>6.6097313953455972</v>
      </c>
      <c r="Q108">
        <v>12.495917696385348</v>
      </c>
      <c r="R108">
        <v>14.714205297177777</v>
      </c>
      <c r="S108">
        <v>14.08062740667626</v>
      </c>
      <c r="T108">
        <v>-28.818379744554868</v>
      </c>
      <c r="U108">
        <v>-26.97427942486917</v>
      </c>
      <c r="V108">
        <v>-23.510811773269079</v>
      </c>
      <c r="W108">
        <v>-19.112105388874937</v>
      </c>
      <c r="X108">
        <v>-12.647551427578534</v>
      </c>
      <c r="Y108">
        <v>-6.1330262234194493</v>
      </c>
      <c r="Z108">
        <v>-3.8984183328295146</v>
      </c>
      <c r="AA108">
        <v>-3.2184277736151818</v>
      </c>
      <c r="AB108">
        <v>-2.3800364747568468</v>
      </c>
      <c r="AC108">
        <v>0.77455479292352913</v>
      </c>
      <c r="AD108">
        <v>9.2964020619069192</v>
      </c>
      <c r="AE108">
        <v>9.5151728776818327</v>
      </c>
      <c r="AF108">
        <v>-28.8194936674413</v>
      </c>
      <c r="AG108">
        <v>-26.974941075134304</v>
      </c>
      <c r="AH108">
        <v>-23.510634822239002</v>
      </c>
      <c r="AI108">
        <v>-19.110890945345933</v>
      </c>
      <c r="AJ108">
        <v>-12.644910633568749</v>
      </c>
      <c r="AK108">
        <v>-6.1208669578206862</v>
      </c>
      <c r="AL108">
        <v>-3.8792915835511588</v>
      </c>
      <c r="AM108">
        <v>-3.2046545644397186</v>
      </c>
      <c r="AN108">
        <v>-2.3591184273283328</v>
      </c>
      <c r="AO108">
        <v>0.8966392855772054</v>
      </c>
      <c r="AP108">
        <v>10.172983888853334</v>
      </c>
      <c r="AQ108">
        <v>10.352509603283044</v>
      </c>
      <c r="AR108">
        <v>-28.819212931571887</v>
      </c>
      <c r="AS108">
        <v>-26.974670393847475</v>
      </c>
      <c r="AT108">
        <v>-23.510383034940698</v>
      </c>
      <c r="AU108">
        <v>-19.110663236714746</v>
      </c>
      <c r="AV108">
        <v>-12.644718933145782</v>
      </c>
      <c r="AW108">
        <v>-6.1215802914944133</v>
      </c>
      <c r="AX108">
        <v>-3.8807113470695072</v>
      </c>
      <c r="AY108">
        <v>-3.2059292457856103</v>
      </c>
      <c r="AZ108">
        <v>-2.3611437931648354</v>
      </c>
      <c r="BA108">
        <v>0.88874762656551698</v>
      </c>
      <c r="BB108">
        <v>10.128843808385884</v>
      </c>
      <c r="BC108">
        <v>10.32794784825923</v>
      </c>
      <c r="BD108">
        <v>917.48964638419875</v>
      </c>
      <c r="BE108">
        <v>917.48964638419875</v>
      </c>
      <c r="BF108">
        <v>917.48964638419875</v>
      </c>
      <c r="BG108">
        <v>917.48964638419875</v>
      </c>
      <c r="BH108">
        <v>706.46702771583318</v>
      </c>
      <c r="BI108">
        <v>706.46702771583318</v>
      </c>
      <c r="BJ108" t="s">
        <v>65</v>
      </c>
      <c r="BK108" t="s">
        <v>65</v>
      </c>
      <c r="BL108">
        <v>33.319299289074365</v>
      </c>
      <c r="BM108">
        <v>200</v>
      </c>
    </row>
    <row r="109" spans="1:65" x14ac:dyDescent="0.25">
      <c r="A109">
        <v>347</v>
      </c>
      <c r="B109">
        <v>-3.8457647077259907</v>
      </c>
      <c r="C109">
        <v>-1.2208846423571869</v>
      </c>
      <c r="D109">
        <v>1.3751751896768498</v>
      </c>
      <c r="E109">
        <v>3.8550653765612868</v>
      </c>
      <c r="F109">
        <v>6.2238102430387663</v>
      </c>
      <c r="G109">
        <v>8.4862212927897662</v>
      </c>
      <c r="H109">
        <v>10.646906151350541</v>
      </c>
      <c r="I109">
        <v>21.709188801549914</v>
      </c>
      <c r="J109">
        <v>29.778696318145183</v>
      </c>
      <c r="K109">
        <v>36.017077968510947</v>
      </c>
      <c r="L109">
        <v>44.06032454984318</v>
      </c>
      <c r="M109">
        <v>48.440603635188026</v>
      </c>
      <c r="N109">
        <v>50.739143292518534</v>
      </c>
      <c r="O109">
        <v>52.375925524735173</v>
      </c>
      <c r="P109">
        <v>52.460392135980292</v>
      </c>
      <c r="Q109">
        <v>51.893148588870453</v>
      </c>
      <c r="R109">
        <v>51.459055015049202</v>
      </c>
      <c r="S109">
        <v>50.889992944907895</v>
      </c>
      <c r="T109">
        <v>-47.466750958006159</v>
      </c>
      <c r="U109">
        <v>-41.972708455567037</v>
      </c>
      <c r="V109">
        <v>-31.492255600826525</v>
      </c>
      <c r="W109">
        <v>-17.805189025196928</v>
      </c>
      <c r="X109">
        <v>3.4512661224916226</v>
      </c>
      <c r="Y109">
        <v>27.96898563867563</v>
      </c>
      <c r="Z109">
        <v>39.057743012761023</v>
      </c>
      <c r="AA109">
        <v>44.205786119996951</v>
      </c>
      <c r="AB109">
        <v>43.26766422378968</v>
      </c>
      <c r="AC109">
        <v>42.254697696534265</v>
      </c>
      <c r="AD109">
        <v>44.728568417724404</v>
      </c>
      <c r="AE109">
        <v>44.419727903454927</v>
      </c>
      <c r="AF109">
        <v>-47.467559085152267</v>
      </c>
      <c r="AG109">
        <v>-41.973288719728345</v>
      </c>
      <c r="AH109">
        <v>-31.492411623105994</v>
      </c>
      <c r="AI109">
        <v>-17.80481596725593</v>
      </c>
      <c r="AJ109">
        <v>3.4523805225140922</v>
      </c>
      <c r="AK109">
        <v>28.016703647708795</v>
      </c>
      <c r="AL109">
        <v>39.121280283399564</v>
      </c>
      <c r="AM109">
        <v>44.3648018635201</v>
      </c>
      <c r="AN109">
        <v>43.494122387952721</v>
      </c>
      <c r="AO109">
        <v>42.643689632009959</v>
      </c>
      <c r="AP109">
        <v>45.952769837853822</v>
      </c>
      <c r="AQ109">
        <v>45.731542895288484</v>
      </c>
      <c r="AR109">
        <v>-47.466757797907242</v>
      </c>
      <c r="AS109">
        <v>-41.972473878915324</v>
      </c>
      <c r="AT109">
        <v>-31.491570837452326</v>
      </c>
      <c r="AU109">
        <v>-17.803941205100095</v>
      </c>
      <c r="AV109">
        <v>3.453307619343815</v>
      </c>
      <c r="AW109">
        <v>28.00978409688723</v>
      </c>
      <c r="AX109">
        <v>39.108955867221269</v>
      </c>
      <c r="AY109">
        <v>44.352408750798006</v>
      </c>
      <c r="AZ109">
        <v>43.48535164590453</v>
      </c>
      <c r="BA109">
        <v>42.633068662558323</v>
      </c>
      <c r="BB109">
        <v>45.908980508273451</v>
      </c>
      <c r="BC109">
        <v>45.728463431020451</v>
      </c>
      <c r="BD109">
        <v>917.48964638419875</v>
      </c>
      <c r="BE109">
        <v>917.48964638419875</v>
      </c>
      <c r="BF109">
        <v>917.48964638419875</v>
      </c>
      <c r="BG109">
        <v>917.48964638419875</v>
      </c>
      <c r="BH109">
        <v>706.46702771583318</v>
      </c>
      <c r="BI109">
        <v>706.46702771583318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24577390289</v>
      </c>
      <c r="C110">
        <v>-2.8572483612306074</v>
      </c>
      <c r="D110">
        <v>-2.0145273428536643</v>
      </c>
      <c r="E110">
        <v>-1.1564446727157369</v>
      </c>
      <c r="F110">
        <v>-0.28508794458412257</v>
      </c>
      <c r="G110">
        <v>0.59757954566079519</v>
      </c>
      <c r="H110">
        <v>1.4897126889059504</v>
      </c>
      <c r="I110">
        <v>6.9514404763913742</v>
      </c>
      <c r="J110">
        <v>12.235349666128229</v>
      </c>
      <c r="K110">
        <v>17.379753162526033</v>
      </c>
      <c r="L110">
        <v>26.459785357554473</v>
      </c>
      <c r="M110">
        <v>33.716507796606109</v>
      </c>
      <c r="N110">
        <v>39.183811801889043</v>
      </c>
      <c r="O110">
        <v>45.761459462368215</v>
      </c>
      <c r="P110">
        <v>48.981615333269986</v>
      </c>
      <c r="Q110">
        <v>48.463123197931068</v>
      </c>
      <c r="R110">
        <v>47.428248933229362</v>
      </c>
      <c r="S110">
        <v>47.448297930040361</v>
      </c>
      <c r="T110">
        <v>-38.786122429723676</v>
      </c>
      <c r="U110">
        <v>-35.588435182729931</v>
      </c>
      <c r="V110">
        <v>-29.426990927602024</v>
      </c>
      <c r="W110">
        <v>-21.232850429828421</v>
      </c>
      <c r="X110">
        <v>-8.0306834824973166</v>
      </c>
      <c r="Y110">
        <v>8.698807995439207</v>
      </c>
      <c r="Z110">
        <v>17.923115852090319</v>
      </c>
      <c r="AA110">
        <v>25.685603310471315</v>
      </c>
      <c r="AB110">
        <v>28.224408582198102</v>
      </c>
      <c r="AC110">
        <v>29.8153253624419</v>
      </c>
      <c r="AD110">
        <v>31.658842628235277</v>
      </c>
      <c r="AE110">
        <v>30.847323815947973</v>
      </c>
      <c r="AF110">
        <v>-38.786155827739286</v>
      </c>
      <c r="AG110">
        <v>-35.588366029473271</v>
      </c>
      <c r="AH110">
        <v>-29.426733157127892</v>
      </c>
      <c r="AI110">
        <v>-21.232363014105498</v>
      </c>
      <c r="AJ110">
        <v>-8.0298925321994208</v>
      </c>
      <c r="AK110">
        <v>8.7280509901197654</v>
      </c>
      <c r="AL110">
        <v>17.972095593030563</v>
      </c>
      <c r="AM110">
        <v>25.819851213214758</v>
      </c>
      <c r="AN110">
        <v>28.450093567330413</v>
      </c>
      <c r="AO110">
        <v>30.222602432751628</v>
      </c>
      <c r="AP110">
        <v>32.629176009041849</v>
      </c>
      <c r="AQ110">
        <v>31.757823731080396</v>
      </c>
      <c r="AR110">
        <v>-38.785441650866709</v>
      </c>
      <c r="AS110">
        <v>-35.587712447262412</v>
      </c>
      <c r="AT110">
        <v>-29.42619753342715</v>
      </c>
      <c r="AU110">
        <v>-21.231986949139802</v>
      </c>
      <c r="AV110">
        <v>-8.0297810494230077</v>
      </c>
      <c r="AW110">
        <v>8.7233951398849037</v>
      </c>
      <c r="AX110">
        <v>17.962918920035388</v>
      </c>
      <c r="AY110">
        <v>25.8072460461483</v>
      </c>
      <c r="AZ110">
        <v>28.436953191912568</v>
      </c>
      <c r="BA110">
        <v>30.205299067431397</v>
      </c>
      <c r="BB110">
        <v>32.592045745327496</v>
      </c>
      <c r="BC110">
        <v>31.755396012336789</v>
      </c>
      <c r="BD110">
        <v>917.48964638419875</v>
      </c>
      <c r="BE110">
        <v>917.48964638419875</v>
      </c>
      <c r="BF110">
        <v>917.48964638419875</v>
      </c>
      <c r="BG110">
        <v>917.48964638419875</v>
      </c>
      <c r="BH110">
        <v>706.46702771583318</v>
      </c>
      <c r="BI110">
        <v>706.46702771583318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42218300132</v>
      </c>
      <c r="C111">
        <v>1.9629161014506069</v>
      </c>
      <c r="D111">
        <v>-0.27278949113952733</v>
      </c>
      <c r="E111">
        <v>-2.3116298845184819</v>
      </c>
      <c r="F111">
        <v>-4.1645854455449332</v>
      </c>
      <c r="G111">
        <v>-5.8421104334471785</v>
      </c>
      <c r="H111">
        <v>-7.3541566031477128</v>
      </c>
      <c r="I111">
        <v>-13.450848340954003</v>
      </c>
      <c r="J111">
        <v>-15.519061920876293</v>
      </c>
      <c r="K111">
        <v>-15.107936592069146</v>
      </c>
      <c r="L111">
        <v>-9.9217990178889632</v>
      </c>
      <c r="M111">
        <v>-2.5674541261457713</v>
      </c>
      <c r="N111">
        <v>4.6598452196316975</v>
      </c>
      <c r="O111">
        <v>15.588592924373479</v>
      </c>
      <c r="P111">
        <v>23.145926396828319</v>
      </c>
      <c r="Q111">
        <v>25.065493171945452</v>
      </c>
      <c r="R111">
        <v>24.885851643234037</v>
      </c>
      <c r="S111">
        <v>26.654520824709525</v>
      </c>
      <c r="T111">
        <v>6.5950035153184565</v>
      </c>
      <c r="U111">
        <v>2.7410775285927751</v>
      </c>
      <c r="V111">
        <v>-4.4094994733321489</v>
      </c>
      <c r="W111">
        <v>-13.26606649789966</v>
      </c>
      <c r="X111">
        <v>-25.468226855984781</v>
      </c>
      <c r="Y111">
        <v>-34.760941289381229</v>
      </c>
      <c r="Z111">
        <v>-33.58188089229899</v>
      </c>
      <c r="AA111">
        <v>-21.729663390201161</v>
      </c>
      <c r="AB111">
        <v>-11.074258438297582</v>
      </c>
      <c r="AC111">
        <v>-3.2412630732127354</v>
      </c>
      <c r="AD111">
        <v>-1.8252289585845434</v>
      </c>
      <c r="AE111">
        <v>-0.162093530795826</v>
      </c>
      <c r="AF111">
        <v>6.5893216064270845</v>
      </c>
      <c r="AG111">
        <v>2.7358369304277681</v>
      </c>
      <c r="AH111">
        <v>-4.413906881509666</v>
      </c>
      <c r="AI111">
        <v>-13.269406308707431</v>
      </c>
      <c r="AJ111">
        <v>-25.469973487006818</v>
      </c>
      <c r="AK111">
        <v>-34.785996967845527</v>
      </c>
      <c r="AL111">
        <v>-33.586388990104254</v>
      </c>
      <c r="AM111">
        <v>-21.689296000506065</v>
      </c>
      <c r="AN111">
        <v>-10.894731311309815</v>
      </c>
      <c r="AO111">
        <v>-2.8515891727354248</v>
      </c>
      <c r="AP111">
        <v>-1.4444355590047948</v>
      </c>
      <c r="AQ111">
        <v>0.49056083063679645</v>
      </c>
      <c r="AR111">
        <v>-53.469161968564826</v>
      </c>
      <c r="AS111">
        <v>-51.979838184212994</v>
      </c>
      <c r="AT111">
        <v>-49.105201603298966</v>
      </c>
      <c r="AU111">
        <v>-45.262872134348015</v>
      </c>
      <c r="AV111">
        <v>-38.965345890662405</v>
      </c>
      <c r="AW111">
        <v>-30.404460667387834</v>
      </c>
      <c r="AX111">
        <v>-24.619839990617717</v>
      </c>
      <c r="AY111">
        <v>-16.401027383705149</v>
      </c>
      <c r="AZ111">
        <v>-9.6905164840942888</v>
      </c>
      <c r="BA111">
        <v>-1.199809406847302</v>
      </c>
      <c r="BB111">
        <v>12.377589706817766</v>
      </c>
      <c r="BC111">
        <v>13.076634865020059</v>
      </c>
      <c r="BD111">
        <v>917.48964638419875</v>
      </c>
      <c r="BE111">
        <v>917.48964638419875</v>
      </c>
      <c r="BF111">
        <v>917.48964638419875</v>
      </c>
      <c r="BG111">
        <v>917.48964638419875</v>
      </c>
      <c r="BH111">
        <v>706.46702771583318</v>
      </c>
      <c r="BI111">
        <v>706.46702771583318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2304857684</v>
      </c>
      <c r="C112">
        <v>-20.291958423629548</v>
      </c>
      <c r="D112">
        <v>-20.312028887872273</v>
      </c>
      <c r="E112">
        <v>-20.285020163356911</v>
      </c>
      <c r="F112">
        <v>-20.21382234255832</v>
      </c>
      <c r="G112">
        <v>-20.101185471524328</v>
      </c>
      <c r="H112">
        <v>-19.949725823057083</v>
      </c>
      <c r="I112">
        <v>-18.356804192263542</v>
      </c>
      <c r="J112">
        <v>-15.935338882846969</v>
      </c>
      <c r="K112">
        <v>-13.04802356294009</v>
      </c>
      <c r="L112">
        <v>-6.587364825223208</v>
      </c>
      <c r="M112">
        <v>-0.20213832179802327</v>
      </c>
      <c r="N112">
        <v>5.5493557892087599</v>
      </c>
      <c r="O112">
        <v>14.536429189632646</v>
      </c>
      <c r="P112">
        <v>22.575085725090595</v>
      </c>
      <c r="Q112">
        <v>28.093488614779268</v>
      </c>
      <c r="R112">
        <v>30.012986514089608</v>
      </c>
      <c r="S112">
        <v>31.418295761529087</v>
      </c>
      <c r="T112">
        <v>-127.4509151361837</v>
      </c>
      <c r="U112">
        <v>-122.23117709463875</v>
      </c>
      <c r="V112">
        <v>-112.20595421957657</v>
      </c>
      <c r="W112">
        <v>-98.943715848384826</v>
      </c>
      <c r="X112">
        <v>-77.759653293551153</v>
      </c>
      <c r="Y112">
        <v>-51.214219149275586</v>
      </c>
      <c r="Z112">
        <v>-36.54075677109708</v>
      </c>
      <c r="AA112">
        <v>-22.539591213977527</v>
      </c>
      <c r="AB112">
        <v>-15.092423954587431</v>
      </c>
      <c r="AC112">
        <v>-6.2439479800063813</v>
      </c>
      <c r="AD112">
        <v>10.935149768312655</v>
      </c>
      <c r="AE112">
        <v>14.400767352502481</v>
      </c>
      <c r="AF112">
        <v>-127.45091713552176</v>
      </c>
      <c r="AG112">
        <v>-122.231177843673</v>
      </c>
      <c r="AH112">
        <v>-112.20595258514494</v>
      </c>
      <c r="AI112">
        <v>-98.943711104546864</v>
      </c>
      <c r="AJ112">
        <v>-77.759643728366669</v>
      </c>
      <c r="AK112">
        <v>-51.188856264897943</v>
      </c>
      <c r="AL112">
        <v>-36.458955775517389</v>
      </c>
      <c r="AM112">
        <v>-22.419900706489511</v>
      </c>
      <c r="AN112">
        <v>-14.895214206206639</v>
      </c>
      <c r="AO112">
        <v>-5.8109106092030931</v>
      </c>
      <c r="AP112">
        <v>12.772482528643422</v>
      </c>
      <c r="AQ112">
        <v>16.6885127693462</v>
      </c>
      <c r="AR112">
        <v>-105.35312721721806</v>
      </c>
      <c r="AS112">
        <v>-101.620986379184</v>
      </c>
      <c r="AT112">
        <v>-94.384810936924765</v>
      </c>
      <c r="AU112">
        <v>-84.652773373128241</v>
      </c>
      <c r="AV112">
        <v>-68.616457568454123</v>
      </c>
      <c r="AW112">
        <v>-47.125366327426946</v>
      </c>
      <c r="AX112">
        <v>-33.968756424050738</v>
      </c>
      <c r="AY112">
        <v>-20.05811890602255</v>
      </c>
      <c r="AZ112">
        <v>-12.961188565744076</v>
      </c>
      <c r="BA112">
        <v>-6.4090174610051402</v>
      </c>
      <c r="BB112">
        <v>3.8067619152116343</v>
      </c>
      <c r="BC112">
        <v>6.0613841717972736</v>
      </c>
      <c r="BD112">
        <v>917.48964638419875</v>
      </c>
      <c r="BE112">
        <v>917.48964638419875</v>
      </c>
      <c r="BF112">
        <v>917.48964638419875</v>
      </c>
      <c r="BG112">
        <v>917.48964638419875</v>
      </c>
      <c r="BH112">
        <v>706.46702771583318</v>
      </c>
      <c r="BI112">
        <v>706.46702771583318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93987586928</v>
      </c>
      <c r="C113">
        <v>-72.025963215783108</v>
      </c>
      <c r="D113">
        <v>-70.244539736164441</v>
      </c>
      <c r="E113">
        <v>-68.50774006851988</v>
      </c>
      <c r="F113">
        <v>-66.814158648644337</v>
      </c>
      <c r="G113">
        <v>-65.162440893503856</v>
      </c>
      <c r="H113">
        <v>-63.551281213254718</v>
      </c>
      <c r="I113">
        <v>-54.668637986304695</v>
      </c>
      <c r="J113">
        <v>-47.094460488396052</v>
      </c>
      <c r="K113">
        <v>-40.606685397880717</v>
      </c>
      <c r="L113">
        <v>-29.823734732930539</v>
      </c>
      <c r="M113">
        <v>-21.46932613433232</v>
      </c>
      <c r="N113">
        <v>-14.913853166739695</v>
      </c>
      <c r="O113">
        <v>-5.583384690780874</v>
      </c>
      <c r="P113">
        <v>2.5414630417622264</v>
      </c>
      <c r="Q113">
        <v>8.4150099343693192</v>
      </c>
      <c r="R113">
        <v>10.294108350819773</v>
      </c>
      <c r="S113">
        <v>10.48884946090789</v>
      </c>
      <c r="T113">
        <v>-152.92551525412398</v>
      </c>
      <c r="U113">
        <v>-146.21162262540417</v>
      </c>
      <c r="V113">
        <v>-133.36174859861913</v>
      </c>
      <c r="W113">
        <v>-116.47112257292761</v>
      </c>
      <c r="X113">
        <v>-89.842356705633549</v>
      </c>
      <c r="Y113">
        <v>-57.562200104917181</v>
      </c>
      <c r="Z113">
        <v>-40.914680450137503</v>
      </c>
      <c r="AA113">
        <v>-27.171690394841367</v>
      </c>
      <c r="AB113">
        <v>-21.014323143160247</v>
      </c>
      <c r="AC113">
        <v>-13.370961216095864</v>
      </c>
      <c r="AD113">
        <v>0.7975790774631536</v>
      </c>
      <c r="AE113">
        <v>-1.625973229063757</v>
      </c>
      <c r="AF113">
        <v>-152.92570231745808</v>
      </c>
      <c r="AG113">
        <v>-146.21176918110777</v>
      </c>
      <c r="AH113">
        <v>-133.36181899045866</v>
      </c>
      <c r="AI113">
        <v>-116.47109618339243</v>
      </c>
      <c r="AJ113">
        <v>-89.84218884933972</v>
      </c>
      <c r="AK113">
        <v>-57.52971376613916</v>
      </c>
      <c r="AL113">
        <v>-40.818999333537484</v>
      </c>
      <c r="AM113">
        <v>-27.051311341387969</v>
      </c>
      <c r="AN113">
        <v>-20.849465276857188</v>
      </c>
      <c r="AO113">
        <v>-13.039396537753642</v>
      </c>
      <c r="AP113">
        <v>2.1190602278021302</v>
      </c>
      <c r="AQ113">
        <v>-0.98762819432884896</v>
      </c>
      <c r="AR113">
        <v>-113.37652908541919</v>
      </c>
      <c r="AS113">
        <v>-110.45428562581235</v>
      </c>
      <c r="AT113">
        <v>-104.71346600643291</v>
      </c>
      <c r="AU113">
        <v>-96.816503859496606</v>
      </c>
      <c r="AV113">
        <v>-83.256702853442491</v>
      </c>
      <c r="AW113">
        <v>-63.506810684520254</v>
      </c>
      <c r="AX113">
        <v>-49.937578920248065</v>
      </c>
      <c r="AY113">
        <v>-33.563533061820237</v>
      </c>
      <c r="AZ113">
        <v>-24.645380854937045</v>
      </c>
      <c r="BA113">
        <v>-17.473065505856507</v>
      </c>
      <c r="BB113">
        <v>-10.755307391943983</v>
      </c>
      <c r="BC113">
        <v>-11.421016482760296</v>
      </c>
      <c r="BD113">
        <v>917.48964638419875</v>
      </c>
      <c r="BE113">
        <v>917.48964638419875</v>
      </c>
      <c r="BF113">
        <v>917.48964638419875</v>
      </c>
      <c r="BG113">
        <v>917.48964638419875</v>
      </c>
      <c r="BH113">
        <v>706.46702771583318</v>
      </c>
      <c r="BI113">
        <v>706.46702771583318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06367950521</v>
      </c>
      <c r="C114">
        <v>-76.508998741928252</v>
      </c>
      <c r="D114">
        <v>-76.125360834429983</v>
      </c>
      <c r="E114">
        <v>-75.645444089884194</v>
      </c>
      <c r="F114">
        <v>-75.076726047709826</v>
      </c>
      <c r="G114">
        <v>-74.426280304302551</v>
      </c>
      <c r="H114">
        <v>-73.700795691527134</v>
      </c>
      <c r="I114">
        <v>-68.102613394227305</v>
      </c>
      <c r="J114">
        <v>-61.199300992011082</v>
      </c>
      <c r="K114">
        <v>-53.920128797457018</v>
      </c>
      <c r="L114">
        <v>-39.429127310445374</v>
      </c>
      <c r="M114">
        <v>-27.035055029802983</v>
      </c>
      <c r="N114">
        <v>-17.445598632746666</v>
      </c>
      <c r="O114">
        <v>-5.9834260129713188</v>
      </c>
      <c r="P114">
        <v>-1.0011874149794264</v>
      </c>
      <c r="Q114">
        <v>-2.4120034088804392</v>
      </c>
      <c r="R114">
        <v>-2.9668245005249476</v>
      </c>
      <c r="S114">
        <v>1.945960838710542</v>
      </c>
      <c r="T114">
        <v>-90.471024037540658</v>
      </c>
      <c r="U114">
        <v>-90.239069225473287</v>
      </c>
      <c r="V114">
        <v>-89.513012299159286</v>
      </c>
      <c r="W114">
        <v>-87.887205544748056</v>
      </c>
      <c r="X114">
        <v>-83.188185142928845</v>
      </c>
      <c r="Y114">
        <v>-71.064608565247624</v>
      </c>
      <c r="Z114">
        <v>-58.194177945475182</v>
      </c>
      <c r="AA114">
        <v>-36.848828904086012</v>
      </c>
      <c r="AB114">
        <v>-23.528137351370784</v>
      </c>
      <c r="AC114">
        <v>-14.230970963024017</v>
      </c>
      <c r="AD114">
        <v>-9.6121442894536724</v>
      </c>
      <c r="AE114">
        <v>-7.107646833144285</v>
      </c>
      <c r="AF114">
        <v>-90.470054224197625</v>
      </c>
      <c r="AG114">
        <v>-90.238156447261176</v>
      </c>
      <c r="AH114">
        <v>-89.512207885960521</v>
      </c>
      <c r="AI114">
        <v>-87.886541619431327</v>
      </c>
      <c r="AJ114">
        <v>-83.187736134148963</v>
      </c>
      <c r="AK114">
        <v>-71.067909529358815</v>
      </c>
      <c r="AL114">
        <v>-58.134368880192156</v>
      </c>
      <c r="AM114">
        <v>-36.721413933390942</v>
      </c>
      <c r="AN114">
        <v>-23.252199273771783</v>
      </c>
      <c r="AO114">
        <v>-13.75528069471714</v>
      </c>
      <c r="AP114">
        <v>-9.02379941582765</v>
      </c>
      <c r="AQ114">
        <v>-6.1888203985032559</v>
      </c>
      <c r="AR114">
        <v>-110.5353445295975</v>
      </c>
      <c r="AS114">
        <v>-108.20703512015209</v>
      </c>
      <c r="AT114">
        <v>-103.58047347988564</v>
      </c>
      <c r="AU114">
        <v>-97.095060058474886</v>
      </c>
      <c r="AV114">
        <v>-85.594253429325974</v>
      </c>
      <c r="AW114">
        <v>-67.86104345061203</v>
      </c>
      <c r="AX114">
        <v>-54.855062357484321</v>
      </c>
      <c r="AY114">
        <v>-38.252108802730376</v>
      </c>
      <c r="AZ114">
        <v>-29.098240965313369</v>
      </c>
      <c r="BA114">
        <v>-22.269843579097657</v>
      </c>
      <c r="BB114">
        <v>-17.28858647753226</v>
      </c>
      <c r="BC114">
        <v>-17.72271642917919</v>
      </c>
      <c r="BD114">
        <v>917.48964638419875</v>
      </c>
      <c r="BE114">
        <v>917.48964638419875</v>
      </c>
      <c r="BF114">
        <v>917.48964638419875</v>
      </c>
      <c r="BG114">
        <v>917.48964638419875</v>
      </c>
      <c r="BH114">
        <v>706.46702771583318</v>
      </c>
      <c r="BI114">
        <v>706.46702771583318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82287047116</v>
      </c>
      <c r="C115">
        <v>-100.4034440007389</v>
      </c>
      <c r="D115">
        <v>-103.93631153873282</v>
      </c>
      <c r="E115">
        <v>-107.19386613365224</v>
      </c>
      <c r="F115">
        <v>-110.19028272384296</v>
      </c>
      <c r="G115">
        <v>-112.93908782763664</v>
      </c>
      <c r="H115">
        <v>-115.45318786563938</v>
      </c>
      <c r="I115">
        <v>-126.2602016036234</v>
      </c>
      <c r="J115">
        <v>-131.00009752341967</v>
      </c>
      <c r="K115">
        <v>-132.23969452960606</v>
      </c>
      <c r="L115">
        <v>-126.81637042170513</v>
      </c>
      <c r="M115">
        <v>-116.6407031166608</v>
      </c>
      <c r="N115">
        <v>-105.27335572710447</v>
      </c>
      <c r="O115">
        <v>-84.989259466695742</v>
      </c>
      <c r="P115">
        <v>-65.247592987085355</v>
      </c>
      <c r="Q115">
        <v>-51.176772390261405</v>
      </c>
      <c r="R115">
        <v>-46.101874175845239</v>
      </c>
      <c r="S115">
        <v>-42.157580893598528</v>
      </c>
      <c r="T115">
        <v>-122.74084351225949</v>
      </c>
      <c r="U115">
        <v>-129.04407260167471</v>
      </c>
      <c r="V115">
        <v>-140.6871942121293</v>
      </c>
      <c r="W115">
        <v>-154.96772225236586</v>
      </c>
      <c r="X115">
        <v>-174.08977879918723</v>
      </c>
      <c r="Y115">
        <v>-186.52727088828462</v>
      </c>
      <c r="Z115">
        <v>-180.15202166546948</v>
      </c>
      <c r="AA115">
        <v>-148.95045542839702</v>
      </c>
      <c r="AB115">
        <v>-119.29118161774089</v>
      </c>
      <c r="AC115">
        <v>-91.065519715060958</v>
      </c>
      <c r="AD115">
        <v>-65.458077853574324</v>
      </c>
      <c r="AE115">
        <v>-59.627676307074729</v>
      </c>
      <c r="AF115">
        <v>-122.7407941402757</v>
      </c>
      <c r="AG115">
        <v>-129.0440289030422</v>
      </c>
      <c r="AH115">
        <v>-140.6871612994687</v>
      </c>
      <c r="AI115">
        <v>-154.96770331663458</v>
      </c>
      <c r="AJ115">
        <v>-174.0897810895508</v>
      </c>
      <c r="AK115">
        <v>-186.60736880802799</v>
      </c>
      <c r="AL115">
        <v>-180.1350127227654</v>
      </c>
      <c r="AM115">
        <v>-148.98394989313184</v>
      </c>
      <c r="AN115">
        <v>-119.12075888815768</v>
      </c>
      <c r="AO115">
        <v>-90.500483507112534</v>
      </c>
      <c r="AP115">
        <v>-64.212012801112138</v>
      </c>
      <c r="AQ115">
        <v>-57.988682477023296</v>
      </c>
      <c r="AR115">
        <v>-114.65594455034777</v>
      </c>
      <c r="AS115">
        <v>-120.27899528691995</v>
      </c>
      <c r="AT115">
        <v>-130.70583715651145</v>
      </c>
      <c r="AU115">
        <v>-143.59752962016674</v>
      </c>
      <c r="AV115">
        <v>-161.23616484109556</v>
      </c>
      <c r="AW115">
        <v>-174.29286528925638</v>
      </c>
      <c r="AX115">
        <v>-170.99656465563245</v>
      </c>
      <c r="AY115">
        <v>-148.5289782117072</v>
      </c>
      <c r="AZ115">
        <v>-126.64563576458899</v>
      </c>
      <c r="BA115">
        <v>-106.6292323427294</v>
      </c>
      <c r="BB115">
        <v>-93.210038629792933</v>
      </c>
      <c r="BC115">
        <v>-93.490465198253631</v>
      </c>
      <c r="BD115">
        <v>770.96733089840427</v>
      </c>
      <c r="BE115">
        <v>770.96733089840427</v>
      </c>
      <c r="BF115">
        <v>770.96733089840427</v>
      </c>
      <c r="BG115">
        <v>770.96733089840427</v>
      </c>
      <c r="BH115">
        <v>593.64484479177145</v>
      </c>
      <c r="BI115">
        <v>593.64484479177145</v>
      </c>
      <c r="BJ115" t="s">
        <v>65</v>
      </c>
      <c r="BK115" t="s">
        <v>65</v>
      </c>
      <c r="BL115">
        <v>32.894927232190426</v>
      </c>
      <c r="BM115">
        <v>200</v>
      </c>
    </row>
    <row r="116" spans="1:65" x14ac:dyDescent="0.25">
      <c r="A116">
        <v>354</v>
      </c>
      <c r="B116">
        <v>-115.03351293059183</v>
      </c>
      <c r="C116">
        <v>-117.56612547670652</v>
      </c>
      <c r="D116">
        <v>-120.02172390711635</v>
      </c>
      <c r="E116">
        <v>-122.31724229671865</v>
      </c>
      <c r="F116">
        <v>-124.45952952560187</v>
      </c>
      <c r="G116">
        <v>-126.45516190698831</v>
      </c>
      <c r="H116">
        <v>-128.31045401330263</v>
      </c>
      <c r="I116">
        <v>-136.81822985825278</v>
      </c>
      <c r="J116">
        <v>-141.33938121804138</v>
      </c>
      <c r="K116">
        <v>-143.62093609666536</v>
      </c>
      <c r="L116">
        <v>-141.85940322139365</v>
      </c>
      <c r="M116">
        <v>-135.48595218312298</v>
      </c>
      <c r="N116">
        <v>-126.94643870290275</v>
      </c>
      <c r="O116">
        <v>-108.67877124316936</v>
      </c>
      <c r="P116">
        <v>-86.135729694890586</v>
      </c>
      <c r="Q116">
        <v>-65.329599792699753</v>
      </c>
      <c r="R116">
        <v>-57.598492321981887</v>
      </c>
      <c r="S116">
        <v>-56.827377214008834</v>
      </c>
      <c r="T116">
        <v>-138.88210623765511</v>
      </c>
      <c r="U116">
        <v>-142.24837628757609</v>
      </c>
      <c r="V116">
        <v>-148.5103026961749</v>
      </c>
      <c r="W116">
        <v>-156.2853340423529</v>
      </c>
      <c r="X116">
        <v>-166.93869449693139</v>
      </c>
      <c r="Y116">
        <v>-174.34276894137756</v>
      </c>
      <c r="Z116">
        <v>-170.68694922724077</v>
      </c>
      <c r="AA116">
        <v>-149.67832608508976</v>
      </c>
      <c r="AB116">
        <v>-126.37683574624543</v>
      </c>
      <c r="AC116">
        <v>-99.359752714845158</v>
      </c>
      <c r="AD116">
        <v>-66.574734792577274</v>
      </c>
      <c r="AE116">
        <v>-64.88687051691123</v>
      </c>
      <c r="AF116">
        <v>-138.88203517061106</v>
      </c>
      <c r="AG116">
        <v>-142.24831224495344</v>
      </c>
      <c r="AH116">
        <v>-148.51025171121717</v>
      </c>
      <c r="AI116">
        <v>-156.28529928666742</v>
      </c>
      <c r="AJ116">
        <v>-166.93868226871703</v>
      </c>
      <c r="AK116">
        <v>-174.41052038345339</v>
      </c>
      <c r="AL116">
        <v>-170.67257800905929</v>
      </c>
      <c r="AM116">
        <v>-149.78304080051174</v>
      </c>
      <c r="AN116">
        <v>-126.38457715775756</v>
      </c>
      <c r="AO116">
        <v>-99.036771075657995</v>
      </c>
      <c r="AP116">
        <v>-65.054946760950202</v>
      </c>
      <c r="AQ116">
        <v>-63.839978884798548</v>
      </c>
      <c r="AR116">
        <v>-98.860136643596149</v>
      </c>
      <c r="AS116">
        <v>-106.14560626653474</v>
      </c>
      <c r="AT116">
        <v>-119.67994500069777</v>
      </c>
      <c r="AU116">
        <v>-136.48039381551138</v>
      </c>
      <c r="AV116">
        <v>-159.72639382241667</v>
      </c>
      <c r="AW116">
        <v>-177.99254975341549</v>
      </c>
      <c r="AX116">
        <v>-175.71220176769944</v>
      </c>
      <c r="AY116">
        <v>-151.4676874817487</v>
      </c>
      <c r="AZ116">
        <v>-128.02890505133624</v>
      </c>
      <c r="BA116">
        <v>-108.05003942990975</v>
      </c>
      <c r="BB116">
        <v>-97.360190209247051</v>
      </c>
      <c r="BC116">
        <v>-94.254505656220829</v>
      </c>
      <c r="BD116">
        <v>718.16319890411023</v>
      </c>
      <c r="BE116">
        <v>718.16319890411023</v>
      </c>
      <c r="BF116">
        <v>718.16319890411023</v>
      </c>
      <c r="BG116">
        <v>718.16319890411023</v>
      </c>
      <c r="BH116">
        <v>552.98566315616483</v>
      </c>
      <c r="BI116">
        <v>552.98566315616483</v>
      </c>
      <c r="BJ116" t="s">
        <v>65</v>
      </c>
      <c r="BK116" t="s">
        <v>65</v>
      </c>
      <c r="BL116">
        <v>31.4879164460658</v>
      </c>
      <c r="BM116">
        <v>200</v>
      </c>
    </row>
    <row r="117" spans="1:65" x14ac:dyDescent="0.25">
      <c r="A117">
        <v>355</v>
      </c>
      <c r="B117">
        <v>-273.51280585454532</v>
      </c>
      <c r="C117">
        <v>-271.21993043650468</v>
      </c>
      <c r="D117">
        <v>-268.88055684181825</v>
      </c>
      <c r="E117">
        <v>-266.57310833036746</v>
      </c>
      <c r="F117">
        <v>-264.29644183874797</v>
      </c>
      <c r="G117">
        <v>-262.04947533097106</v>
      </c>
      <c r="H117">
        <v>-259.83118469237871</v>
      </c>
      <c r="I117">
        <v>-247.07286492646048</v>
      </c>
      <c r="J117">
        <v>-234.99602041807782</v>
      </c>
      <c r="K117">
        <v>-224.39455957794115</v>
      </c>
      <c r="L117">
        <v>-204.04293049131115</v>
      </c>
      <c r="M117">
        <v>-185.72715755653226</v>
      </c>
      <c r="N117">
        <v>-169.2689098317941</v>
      </c>
      <c r="O117">
        <v>-141.58317309279232</v>
      </c>
      <c r="P117">
        <v>-111.74192872495304</v>
      </c>
      <c r="Q117">
        <v>-84.766082683289113</v>
      </c>
      <c r="R117">
        <v>-73.91292348753548</v>
      </c>
      <c r="S117">
        <v>-70.669827532011809</v>
      </c>
      <c r="T117">
        <v>-338.14682808401398</v>
      </c>
      <c r="U117">
        <v>-331.86667843380656</v>
      </c>
      <c r="V117">
        <v>-319.71011570970057</v>
      </c>
      <c r="W117">
        <v>-303.38297405061837</v>
      </c>
      <c r="X117">
        <v>-276.40247791633237</v>
      </c>
      <c r="Y117">
        <v>-238.89785825783161</v>
      </c>
      <c r="Z117">
        <v>-213.5372358136668</v>
      </c>
      <c r="AA117">
        <v>-177.57425168318335</v>
      </c>
      <c r="AB117">
        <v>-149.27093489480632</v>
      </c>
      <c r="AC117">
        <v>-114.55042299363026</v>
      </c>
      <c r="AD117">
        <v>-60.746849588161695</v>
      </c>
      <c r="AE117">
        <v>-56.070271570124937</v>
      </c>
      <c r="AF117">
        <v>-338.14361278673681</v>
      </c>
      <c r="AG117">
        <v>-331.86378297580774</v>
      </c>
      <c r="AH117">
        <v>-319.70787353353438</v>
      </c>
      <c r="AI117">
        <v>-303.38168486561131</v>
      </c>
      <c r="AJ117">
        <v>-276.40296931618883</v>
      </c>
      <c r="AK117">
        <v>-238.92674824122827</v>
      </c>
      <c r="AL117">
        <v>-213.40662716665685</v>
      </c>
      <c r="AM117">
        <v>-177.54293582277367</v>
      </c>
      <c r="AN117">
        <v>-149.12378265394503</v>
      </c>
      <c r="AO117">
        <v>-113.91445285223377</v>
      </c>
      <c r="AP117">
        <v>-57.285868466231541</v>
      </c>
      <c r="AQ117">
        <v>-52.806406532516434</v>
      </c>
      <c r="AR117">
        <v>-241.30820266771568</v>
      </c>
      <c r="AS117">
        <v>-244.98227999052915</v>
      </c>
      <c r="AT117">
        <v>-251.32475279814815</v>
      </c>
      <c r="AU117">
        <v>-258.0168871977898</v>
      </c>
      <c r="AV117">
        <v>-263.3118578838999</v>
      </c>
      <c r="AW117">
        <v>-253.88650228855968</v>
      </c>
      <c r="AX117">
        <v>-231.94497167165645</v>
      </c>
      <c r="AY117">
        <v>-185.41824753940224</v>
      </c>
      <c r="AZ117">
        <v>-153.29574260308391</v>
      </c>
      <c r="BA117">
        <v>-131.43019011859283</v>
      </c>
      <c r="BB117">
        <v>-129.34266475682421</v>
      </c>
      <c r="BC117">
        <v>-129.30532866007184</v>
      </c>
      <c r="BD117">
        <v>630.67234983788023</v>
      </c>
      <c r="BE117">
        <v>630.67234983788023</v>
      </c>
      <c r="BF117">
        <v>630.67234983788023</v>
      </c>
      <c r="BG117">
        <v>630.67234983788023</v>
      </c>
      <c r="BH117">
        <v>485.61770937516775</v>
      </c>
      <c r="BI117">
        <v>485.61770937516775</v>
      </c>
      <c r="BJ117" t="s">
        <v>65</v>
      </c>
      <c r="BK117" t="s">
        <v>65</v>
      </c>
      <c r="BL117">
        <v>30.849779402018797</v>
      </c>
      <c r="BM117">
        <v>200</v>
      </c>
    </row>
    <row r="118" spans="1:65" x14ac:dyDescent="0.25">
      <c r="A118">
        <v>356</v>
      </c>
      <c r="B118">
        <v>-243.61430328371759</v>
      </c>
      <c r="C118">
        <v>-246.09761323449658</v>
      </c>
      <c r="D118">
        <v>-248.2675910222776</v>
      </c>
      <c r="E118">
        <v>-250.05622321868316</v>
      </c>
      <c r="F118">
        <v>-251.48695637782103</v>
      </c>
      <c r="G118">
        <v>-252.58207450611636</v>
      </c>
      <c r="H118">
        <v>-253.36275203468352</v>
      </c>
      <c r="I118">
        <v>-252.50183293016048</v>
      </c>
      <c r="J118">
        <v>-244.3734723871321</v>
      </c>
      <c r="K118">
        <v>-232.76463480556825</v>
      </c>
      <c r="L118">
        <v>-202.71657023927889</v>
      </c>
      <c r="M118">
        <v>-171.93490479638464</v>
      </c>
      <c r="N118">
        <v>-144.68839982731927</v>
      </c>
      <c r="O118">
        <v>-105.03816743294182</v>
      </c>
      <c r="P118">
        <v>-75.434022183644629</v>
      </c>
      <c r="Q118">
        <v>-60.852134813348528</v>
      </c>
      <c r="R118">
        <v>-55.46747454707922</v>
      </c>
      <c r="S118">
        <v>-44.090859009729769</v>
      </c>
      <c r="T118">
        <v>-217.65772528300297</v>
      </c>
      <c r="U118">
        <v>-221.86698429964693</v>
      </c>
      <c r="V118">
        <v>-229.40112376874396</v>
      </c>
      <c r="W118">
        <v>-238.03185759942045</v>
      </c>
      <c r="X118">
        <v>-247.40944295445038</v>
      </c>
      <c r="Y118">
        <v>-245.11840548320146</v>
      </c>
      <c r="Z118">
        <v>-227.66488598782931</v>
      </c>
      <c r="AA118">
        <v>-180.03357057324271</v>
      </c>
      <c r="AB118">
        <v>-138.21385837758393</v>
      </c>
      <c r="AC118">
        <v>-96.698923955020604</v>
      </c>
      <c r="AD118">
        <v>-51.751182450171171</v>
      </c>
      <c r="AE118">
        <v>-41.883087123575429</v>
      </c>
      <c r="AF118">
        <v>-212.7892779141886</v>
      </c>
      <c r="AG118">
        <v>-217.40604493675778</v>
      </c>
      <c r="AH118">
        <v>-225.70750783529104</v>
      </c>
      <c r="AI118">
        <v>-235.3165553209146</v>
      </c>
      <c r="AJ118">
        <v>-246.13844611680909</v>
      </c>
      <c r="AK118">
        <v>-245.39457434798953</v>
      </c>
      <c r="AL118">
        <v>-228.20826109334877</v>
      </c>
      <c r="AM118">
        <v>-180.31630494468257</v>
      </c>
      <c r="AN118">
        <v>-137.74265502447253</v>
      </c>
      <c r="AO118">
        <v>-95.28193104020113</v>
      </c>
      <c r="AP118">
        <v>-48.448349782619708</v>
      </c>
      <c r="AQ118">
        <v>-37.349029533219337</v>
      </c>
      <c r="AR118">
        <v>-238.66032193703612</v>
      </c>
      <c r="AS118">
        <v>-242.59632551300169</v>
      </c>
      <c r="AT118">
        <v>-249.36541354011831</v>
      </c>
      <c r="AU118">
        <v>-256.43625175962842</v>
      </c>
      <c r="AV118">
        <v>-261.72338516597836</v>
      </c>
      <c r="AW118">
        <v>-250.26222634511936</v>
      </c>
      <c r="AX118">
        <v>-224.9518353051775</v>
      </c>
      <c r="AY118">
        <v>-171.16337291903838</v>
      </c>
      <c r="AZ118">
        <v>-133.20189294185187</v>
      </c>
      <c r="BA118">
        <v>-105.78995288638728</v>
      </c>
      <c r="BB118">
        <v>-98.911861212170052</v>
      </c>
      <c r="BC118">
        <v>-100.34167607669886</v>
      </c>
      <c r="BD118">
        <v>706.60210134130375</v>
      </c>
      <c r="BE118">
        <v>706.60210134130375</v>
      </c>
      <c r="BF118">
        <v>706.60210134130375</v>
      </c>
      <c r="BG118">
        <v>706.60210134130375</v>
      </c>
      <c r="BH118">
        <v>544.083618032804</v>
      </c>
      <c r="BI118">
        <v>544.083618032804</v>
      </c>
      <c r="BJ118" t="s">
        <v>65</v>
      </c>
      <c r="BK118" t="s">
        <v>65</v>
      </c>
      <c r="BL118">
        <v>32.841885195926373</v>
      </c>
      <c r="BM118">
        <v>200</v>
      </c>
    </row>
    <row r="119" spans="1:65" x14ac:dyDescent="0.25">
      <c r="A119">
        <v>357</v>
      </c>
      <c r="B119">
        <v>-250.63825540572012</v>
      </c>
      <c r="C119">
        <v>-250.35820251188207</v>
      </c>
      <c r="D119">
        <v>-249.87863984456308</v>
      </c>
      <c r="E119">
        <v>-249.21893865375571</v>
      </c>
      <c r="F119">
        <v>-248.39151641963196</v>
      </c>
      <c r="G119">
        <v>-247.40815558680342</v>
      </c>
      <c r="H119">
        <v>-246.28003285552788</v>
      </c>
      <c r="I119">
        <v>-237.02766980355284</v>
      </c>
      <c r="J119">
        <v>-224.67113508084583</v>
      </c>
      <c r="K119">
        <v>-211.50241480409625</v>
      </c>
      <c r="L119">
        <v>-183.19463150477389</v>
      </c>
      <c r="M119">
        <v>-156.85131966639855</v>
      </c>
      <c r="N119">
        <v>-134.33895021223123</v>
      </c>
      <c r="O119">
        <v>-101.67717004615641</v>
      </c>
      <c r="P119">
        <v>-75.856504868343436</v>
      </c>
      <c r="Q119">
        <v>-60.579868885477225</v>
      </c>
      <c r="R119">
        <v>-54.608590640946794</v>
      </c>
      <c r="S119">
        <v>-46.181399321337317</v>
      </c>
      <c r="T119">
        <v>-233.48191226761804</v>
      </c>
      <c r="U119">
        <v>-235.56098458623859</v>
      </c>
      <c r="V119">
        <v>-239.17097564950456</v>
      </c>
      <c r="W119">
        <v>-243.00884378938326</v>
      </c>
      <c r="X119">
        <v>-246.00080135212613</v>
      </c>
      <c r="Y119">
        <v>-239.50628827184093</v>
      </c>
      <c r="Z119">
        <v>-223.72537547637691</v>
      </c>
      <c r="AA119">
        <v>-183.88897048854597</v>
      </c>
      <c r="AB119">
        <v>-147.97996794986813</v>
      </c>
      <c r="AC119">
        <v>-109.59676938530657</v>
      </c>
      <c r="AD119">
        <v>-62.247663601056118</v>
      </c>
      <c r="AE119">
        <v>-53.158610046543444</v>
      </c>
      <c r="AF119">
        <v>-233.49642143752243</v>
      </c>
      <c r="AG119">
        <v>-235.57400866546303</v>
      </c>
      <c r="AH119">
        <v>-239.18122292616027</v>
      </c>
      <c r="AI119">
        <v>-243.01559744820403</v>
      </c>
      <c r="AJ119">
        <v>-246.00254684256245</v>
      </c>
      <c r="AK119">
        <v>-239.57525867461999</v>
      </c>
      <c r="AL119">
        <v>-223.65167780791992</v>
      </c>
      <c r="AM119">
        <v>-183.88406432170066</v>
      </c>
      <c r="AN119">
        <v>-147.74083040832397</v>
      </c>
      <c r="AO119">
        <v>-108.74958260665487</v>
      </c>
      <c r="AP119">
        <v>-59.103176548291962</v>
      </c>
      <c r="AQ119">
        <v>-49.296923406488069</v>
      </c>
      <c r="AR119">
        <v>-257.73262500513817</v>
      </c>
      <c r="AS119">
        <v>-258.5841497211963</v>
      </c>
      <c r="AT119">
        <v>-259.60610892307199</v>
      </c>
      <c r="AU119">
        <v>-259.50284771565225</v>
      </c>
      <c r="AV119">
        <v>-254.73848540868593</v>
      </c>
      <c r="AW119">
        <v>-235.07461282971221</v>
      </c>
      <c r="AX119">
        <v>-210.34867983237018</v>
      </c>
      <c r="AY119">
        <v>-166.41367802583812</v>
      </c>
      <c r="AZ119">
        <v>-138.26558766014227</v>
      </c>
      <c r="BA119">
        <v>-119.4008846287805</v>
      </c>
      <c r="BB119">
        <v>-116.41187079524374</v>
      </c>
      <c r="BC119">
        <v>-116.67996232245439</v>
      </c>
      <c r="BD119">
        <v>708.87501136629862</v>
      </c>
      <c r="BE119">
        <v>708.87501136629862</v>
      </c>
      <c r="BF119">
        <v>708.87501136629862</v>
      </c>
      <c r="BG119">
        <v>708.87501136629862</v>
      </c>
      <c r="BH119">
        <v>545.83375875205002</v>
      </c>
      <c r="BI119">
        <v>545.83375875205002</v>
      </c>
      <c r="BJ119" t="s">
        <v>65</v>
      </c>
      <c r="BK119" t="s">
        <v>65</v>
      </c>
      <c r="BL119">
        <v>32.513157606731987</v>
      </c>
      <c r="BM119">
        <v>200</v>
      </c>
    </row>
    <row r="120" spans="1:65" x14ac:dyDescent="0.25">
      <c r="A120">
        <v>358</v>
      </c>
      <c r="B120">
        <v>-265.94561870705127</v>
      </c>
      <c r="C120">
        <v>-259.62506220393652</v>
      </c>
      <c r="D120">
        <v>-253.31835825336762</v>
      </c>
      <c r="E120">
        <v>-247.23780784330773</v>
      </c>
      <c r="F120">
        <v>-241.37413040981309</v>
      </c>
      <c r="G120">
        <v>-235.71843679495865</v>
      </c>
      <c r="H120">
        <v>-230.26221270707859</v>
      </c>
      <c r="I120">
        <v>-201.28030651968203</v>
      </c>
      <c r="J120">
        <v>-177.85150592345002</v>
      </c>
      <c r="K120">
        <v>-159.12810729378856</v>
      </c>
      <c r="L120">
        <v>-130.20108513437725</v>
      </c>
      <c r="M120">
        <v>-109.60394750106121</v>
      </c>
      <c r="N120">
        <v>-94.307693831780639</v>
      </c>
      <c r="O120">
        <v>-73.112482461614718</v>
      </c>
      <c r="P120">
        <v>-53.805447135736593</v>
      </c>
      <c r="Q120">
        <v>-37.448962627644676</v>
      </c>
      <c r="R120">
        <v>-30.712835676126108</v>
      </c>
      <c r="S120">
        <v>-28.141626910694676</v>
      </c>
      <c r="T120">
        <v>-288.90620323120726</v>
      </c>
      <c r="U120">
        <v>-280.86616006028919</v>
      </c>
      <c r="V120">
        <v>-265.39525485178996</v>
      </c>
      <c r="W120">
        <v>-244.85179554906526</v>
      </c>
      <c r="X120">
        <v>-211.74126181087505</v>
      </c>
      <c r="Y120">
        <v>-168.83680521439894</v>
      </c>
      <c r="Z120">
        <v>-143.48001800461759</v>
      </c>
      <c r="AA120">
        <v>-114.7309542587506</v>
      </c>
      <c r="AB120">
        <v>-95.669737975582692</v>
      </c>
      <c r="AC120">
        <v>-72.202268535812919</v>
      </c>
      <c r="AD120">
        <v>-31.679016046092453</v>
      </c>
      <c r="AE120">
        <v>-26.354756422794431</v>
      </c>
      <c r="AF120">
        <v>-288.90112137334648</v>
      </c>
      <c r="AG120">
        <v>-280.8614604476349</v>
      </c>
      <c r="AH120">
        <v>-265.39127577936512</v>
      </c>
      <c r="AI120">
        <v>-244.84873712099289</v>
      </c>
      <c r="AJ120">
        <v>-211.73956950437727</v>
      </c>
      <c r="AK120">
        <v>-168.82689240012235</v>
      </c>
      <c r="AL120">
        <v>-143.33954454233859</v>
      </c>
      <c r="AM120">
        <v>-114.62667923611072</v>
      </c>
      <c r="AN120">
        <v>-95.479551613860437</v>
      </c>
      <c r="AO120">
        <v>-71.651465793819597</v>
      </c>
      <c r="AP120">
        <v>-28.726514815827219</v>
      </c>
      <c r="AQ120">
        <v>-23.138309600277129</v>
      </c>
      <c r="AR120">
        <v>-257.74978942202881</v>
      </c>
      <c r="AS120">
        <v>-254.30305548372738</v>
      </c>
      <c r="AT120">
        <v>-247.24606912318472</v>
      </c>
      <c r="AU120">
        <v>-236.88238189323761</v>
      </c>
      <c r="AV120">
        <v>-217.13047343784973</v>
      </c>
      <c r="AW120">
        <v>-183.00196372338939</v>
      </c>
      <c r="AX120">
        <v>-155.40741886313228</v>
      </c>
      <c r="AY120">
        <v>-118.14966671882976</v>
      </c>
      <c r="AZ120">
        <v>-98.350509383552762</v>
      </c>
      <c r="BA120">
        <v>-86.486803032401127</v>
      </c>
      <c r="BB120">
        <v>-84.57833896331681</v>
      </c>
      <c r="BC120">
        <v>-84.246511936791819</v>
      </c>
      <c r="BD120">
        <v>773.94316205709174</v>
      </c>
      <c r="BE120">
        <v>773.94316205709174</v>
      </c>
      <c r="BF120">
        <v>773.94316205709174</v>
      </c>
      <c r="BG120">
        <v>773.94316205709174</v>
      </c>
      <c r="BH120">
        <v>595.93623478396069</v>
      </c>
      <c r="BI120">
        <v>595.93623478396069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72077250342</v>
      </c>
      <c r="C121">
        <v>-223.15886188331757</v>
      </c>
      <c r="D121">
        <v>-212.00077136808582</v>
      </c>
      <c r="E121">
        <v>-201.33976407410174</v>
      </c>
      <c r="F121">
        <v>-191.15423826894019</v>
      </c>
      <c r="G121">
        <v>-181.42351114490643</v>
      </c>
      <c r="H121">
        <v>-172.1277800918366</v>
      </c>
      <c r="I121">
        <v>-124.48124168507213</v>
      </c>
      <c r="J121">
        <v>-89.054359497419412</v>
      </c>
      <c r="K121">
        <v>-62.409884601245246</v>
      </c>
      <c r="L121">
        <v>-27.143402691795217</v>
      </c>
      <c r="M121">
        <v>-7.3284333097908831</v>
      </c>
      <c r="N121">
        <v>3.8200629114001905</v>
      </c>
      <c r="O121">
        <v>13.97433471033424</v>
      </c>
      <c r="P121">
        <v>19.472245893838171</v>
      </c>
      <c r="Q121">
        <v>24.440890717723899</v>
      </c>
      <c r="R121">
        <v>27.716845128481076</v>
      </c>
      <c r="S121">
        <v>30.697611308504111</v>
      </c>
      <c r="T121">
        <v>-208.70156630222797</v>
      </c>
      <c r="U121">
        <v>-197.05129342877706</v>
      </c>
      <c r="V121">
        <v>-174.76966144142574</v>
      </c>
      <c r="W121">
        <v>-145.52861386934012</v>
      </c>
      <c r="X121">
        <v>-99.632472431435033</v>
      </c>
      <c r="Y121">
        <v>-44.912556332422426</v>
      </c>
      <c r="Z121">
        <v>-18.189674749901073</v>
      </c>
      <c r="AA121">
        <v>-0.28007250150868801</v>
      </c>
      <c r="AB121">
        <v>4.0457784908323742</v>
      </c>
      <c r="AC121">
        <v>9.4037155261379048</v>
      </c>
      <c r="AD121">
        <v>26.681593528701391</v>
      </c>
      <c r="AE121">
        <v>29.415827117585739</v>
      </c>
      <c r="AF121">
        <v>-203.61184579878673</v>
      </c>
      <c r="AG121">
        <v>-192.20807227539035</v>
      </c>
      <c r="AH121">
        <v>-170.40427554467038</v>
      </c>
      <c r="AI121">
        <v>-141.80510366025803</v>
      </c>
      <c r="AJ121">
        <v>-96.960971555970147</v>
      </c>
      <c r="AK121">
        <v>-43.550634585031652</v>
      </c>
      <c r="AL121">
        <v>-17.517232667423404</v>
      </c>
      <c r="AM121">
        <v>-0.13345331616371192</v>
      </c>
      <c r="AN121">
        <v>4.1587404334232634</v>
      </c>
      <c r="AO121">
        <v>9.8125008082861758</v>
      </c>
      <c r="AP121">
        <v>28.929417138059272</v>
      </c>
      <c r="AQ121">
        <v>31.923994525694248</v>
      </c>
      <c r="AR121">
        <v>-241.60409656836288</v>
      </c>
      <c r="AS121">
        <v>-229.82740484442365</v>
      </c>
      <c r="AT121">
        <v>-207.04636346591406</v>
      </c>
      <c r="AU121">
        <v>-176.55088318384205</v>
      </c>
      <c r="AV121">
        <v>-126.86377692083525</v>
      </c>
      <c r="AW121">
        <v>-62.457612917650245</v>
      </c>
      <c r="AX121">
        <v>-26.574522172206212</v>
      </c>
      <c r="AY121">
        <v>2.5260279896949234</v>
      </c>
      <c r="AZ121">
        <v>8.9611426215854131</v>
      </c>
      <c r="BA121">
        <v>8.6057635585291141</v>
      </c>
      <c r="BB121">
        <v>7.2407885350730954</v>
      </c>
      <c r="BC121">
        <v>9.6632145135008152</v>
      </c>
      <c r="BD121">
        <v>917.48964638419875</v>
      </c>
      <c r="BE121">
        <v>917.48964638419875</v>
      </c>
      <c r="BF121">
        <v>917.48964638419875</v>
      </c>
      <c r="BG121">
        <v>917.48964638419875</v>
      </c>
      <c r="BH121">
        <v>706.46702771583318</v>
      </c>
      <c r="BI121">
        <v>706.46702771583318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48640244582</v>
      </c>
      <c r="C122">
        <v>-190.57575959039977</v>
      </c>
      <c r="D122">
        <v>-180.69640737984449</v>
      </c>
      <c r="E122">
        <v>-171.21728037967469</v>
      </c>
      <c r="F122">
        <v>-162.12278423494456</v>
      </c>
      <c r="G122">
        <v>-153.39793398651466</v>
      </c>
      <c r="H122">
        <v>-145.02832982774248</v>
      </c>
      <c r="I122">
        <v>-101.53254476606168</v>
      </c>
      <c r="J122">
        <v>-68.482869925408082</v>
      </c>
      <c r="K122">
        <v>-43.03340286332773</v>
      </c>
      <c r="L122">
        <v>-8.6196415431456792</v>
      </c>
      <c r="M122">
        <v>10.880921445552625</v>
      </c>
      <c r="N122">
        <v>21.373151953300585</v>
      </c>
      <c r="O122">
        <v>28.564280999620813</v>
      </c>
      <c r="P122">
        <v>27.525645802280589</v>
      </c>
      <c r="Q122">
        <v>24.25742391418316</v>
      </c>
      <c r="R122">
        <v>25.267138721434684</v>
      </c>
      <c r="S122">
        <v>32.548818505648697</v>
      </c>
      <c r="T122">
        <v>-174.56491883777153</v>
      </c>
      <c r="U122">
        <v>-165.93901378636787</v>
      </c>
      <c r="V122">
        <v>-149.3642120492928</v>
      </c>
      <c r="W122">
        <v>-127.43214948589414</v>
      </c>
      <c r="X122">
        <v>-92.457531500270562</v>
      </c>
      <c r="Y122">
        <v>-49.229322747591787</v>
      </c>
      <c r="Z122">
        <v>-26.735416633360749</v>
      </c>
      <c r="AA122">
        <v>-9.9759473224216713</v>
      </c>
      <c r="AB122">
        <v>-5.9225327465940723</v>
      </c>
      <c r="AC122">
        <v>-3.326144013181334</v>
      </c>
      <c r="AD122">
        <v>4.3803836889688696</v>
      </c>
      <c r="AE122">
        <v>5.8502019247238382</v>
      </c>
      <c r="AF122">
        <v>-169.69912379655301</v>
      </c>
      <c r="AG122">
        <v>-161.48079166132098</v>
      </c>
      <c r="AH122">
        <v>-145.67341592934588</v>
      </c>
      <c r="AI122">
        <v>-124.71975082358716</v>
      </c>
      <c r="AJ122">
        <v>-91.189411171213322</v>
      </c>
      <c r="AK122">
        <v>-49.356947165020912</v>
      </c>
      <c r="AL122">
        <v>-27.202509931329789</v>
      </c>
      <c r="AM122">
        <v>-10.128017186774169</v>
      </c>
      <c r="AN122">
        <v>-5.638349798496173</v>
      </c>
      <c r="AO122">
        <v>-2.7902198091880881</v>
      </c>
      <c r="AP122">
        <v>5.1906239604817408</v>
      </c>
      <c r="AQ122">
        <v>7.0880865837851665</v>
      </c>
      <c r="AR122">
        <v>-228.05550878798289</v>
      </c>
      <c r="AS122">
        <v>-215.75572579305285</v>
      </c>
      <c r="AT122">
        <v>-192.12480291716111</v>
      </c>
      <c r="AU122">
        <v>-160.87207694887033</v>
      </c>
      <c r="AV122">
        <v>-111.13502578582606</v>
      </c>
      <c r="AW122">
        <v>-50.175258597840305</v>
      </c>
      <c r="AX122">
        <v>-19.566656146179639</v>
      </c>
      <c r="AY122">
        <v>-0.37256031230684106</v>
      </c>
      <c r="AZ122">
        <v>-0.29473488432144035</v>
      </c>
      <c r="BA122">
        <v>-4.6125586406452896</v>
      </c>
      <c r="BB122">
        <v>-5.8467677772872788</v>
      </c>
      <c r="BC122">
        <v>-4.495972401302728</v>
      </c>
      <c r="BD122">
        <v>917.48964638419875</v>
      </c>
      <c r="BE122">
        <v>917.48964638419875</v>
      </c>
      <c r="BF122">
        <v>917.48964638419875</v>
      </c>
      <c r="BG122">
        <v>917.48964638419875</v>
      </c>
      <c r="BH122">
        <v>706.46702771583318</v>
      </c>
      <c r="BI122">
        <v>706.46702771583318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4408759927</v>
      </c>
      <c r="C123">
        <v>-33.539647496857725</v>
      </c>
      <c r="D123">
        <v>-26.118056788020581</v>
      </c>
      <c r="E123">
        <v>-19.111176239902175</v>
      </c>
      <c r="F123">
        <v>-12.499070222780142</v>
      </c>
      <c r="G123">
        <v>-6.262694418277051</v>
      </c>
      <c r="H123">
        <v>-0.3838572487394748</v>
      </c>
      <c r="I123">
        <v>28.301118703523837</v>
      </c>
      <c r="J123">
        <v>47.172335593896889</v>
      </c>
      <c r="K123">
        <v>59.921110939722553</v>
      </c>
      <c r="L123">
        <v>72.380255554258596</v>
      </c>
      <c r="M123">
        <v>75.220772175306763</v>
      </c>
      <c r="N123">
        <v>73.770448076638729</v>
      </c>
      <c r="O123">
        <v>67.719619959600095</v>
      </c>
      <c r="P123">
        <v>61.725774528555291</v>
      </c>
      <c r="Q123">
        <v>60.903774758276839</v>
      </c>
      <c r="R123">
        <v>63.090689106307593</v>
      </c>
      <c r="S123">
        <v>66.248699672297462</v>
      </c>
      <c r="T123">
        <v>-31.054383102519513</v>
      </c>
      <c r="U123">
        <v>-26.127958587950154</v>
      </c>
      <c r="V123">
        <v>-16.747108116746332</v>
      </c>
      <c r="W123">
        <v>-4.5413032046975887</v>
      </c>
      <c r="X123">
        <v>14.239156460790422</v>
      </c>
      <c r="Y123">
        <v>35.175235403616874</v>
      </c>
      <c r="Z123">
        <v>43.556866177313566</v>
      </c>
      <c r="AA123">
        <v>44.179679687631271</v>
      </c>
      <c r="AB123">
        <v>39.117200518392487</v>
      </c>
      <c r="AC123">
        <v>32.741415723427366</v>
      </c>
      <c r="AD123">
        <v>26.1036625574447</v>
      </c>
      <c r="AE123">
        <v>23.372943535351492</v>
      </c>
      <c r="AF123">
        <v>-31.05650185028404</v>
      </c>
      <c r="AG123">
        <v>-26.129931075842965</v>
      </c>
      <c r="AH123">
        <v>-16.748804339799459</v>
      </c>
      <c r="AI123">
        <v>-4.5426450668985954</v>
      </c>
      <c r="AJ123">
        <v>14.23834501436877</v>
      </c>
      <c r="AK123">
        <v>35.2174621231717</v>
      </c>
      <c r="AL123">
        <v>43.605145399369178</v>
      </c>
      <c r="AM123">
        <v>44.295379947757525</v>
      </c>
      <c r="AN123">
        <v>39.228886148971952</v>
      </c>
      <c r="AO123">
        <v>32.810038175837967</v>
      </c>
      <c r="AP123">
        <v>26.083378607089784</v>
      </c>
      <c r="AQ123">
        <v>23.029104570583549</v>
      </c>
      <c r="AR123">
        <v>-101.78801778508335</v>
      </c>
      <c r="AS123">
        <v>-90.976302114861781</v>
      </c>
      <c r="AT123">
        <v>-70.515387295679091</v>
      </c>
      <c r="AU123">
        <v>-44.188184250471068</v>
      </c>
      <c r="AV123">
        <v>-4.5841538842632259</v>
      </c>
      <c r="AW123">
        <v>37.027126522387391</v>
      </c>
      <c r="AX123">
        <v>51.175885369298264</v>
      </c>
      <c r="AY123">
        <v>47.825076069346885</v>
      </c>
      <c r="AZ123">
        <v>36.58355880422161</v>
      </c>
      <c r="BA123">
        <v>27.115783768522778</v>
      </c>
      <c r="BB123">
        <v>28.70653452058232</v>
      </c>
      <c r="BC123">
        <v>27.677315386395314</v>
      </c>
      <c r="BD123">
        <v>917.48964638419875</v>
      </c>
      <c r="BE123">
        <v>917.48964638419875</v>
      </c>
      <c r="BF123">
        <v>917.48964638419875</v>
      </c>
      <c r="BG123">
        <v>917.48964638419875</v>
      </c>
      <c r="BH123">
        <v>706.46702771583318</v>
      </c>
      <c r="BI123">
        <v>706.46702771583318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4246980513</v>
      </c>
      <c r="C124">
        <v>-38.181250267792997</v>
      </c>
      <c r="D124">
        <v>-25.515643983837212</v>
      </c>
      <c r="E124">
        <v>-13.710315581828835</v>
      </c>
      <c r="F124">
        <v>-2.7199676455320203</v>
      </c>
      <c r="G124">
        <v>7.4985711102552175</v>
      </c>
      <c r="H124">
        <v>16.98644035939542</v>
      </c>
      <c r="I124">
        <v>60.639416525336138</v>
      </c>
      <c r="J124">
        <v>85.332107643502695</v>
      </c>
      <c r="K124">
        <v>98.542133837014674</v>
      </c>
      <c r="L124">
        <v>102.57983171492401</v>
      </c>
      <c r="M124">
        <v>92.550051394459729</v>
      </c>
      <c r="N124">
        <v>78.600423787605209</v>
      </c>
      <c r="O124">
        <v>54.887070517983595</v>
      </c>
      <c r="P124">
        <v>39.70040983492455</v>
      </c>
      <c r="Q124">
        <v>40.370556077917385</v>
      </c>
      <c r="R124">
        <v>42.604364138902618</v>
      </c>
      <c r="S124">
        <v>34.799775428282565</v>
      </c>
      <c r="T124">
        <v>-44.49257198566432</v>
      </c>
      <c r="U124">
        <v>-35.181735927805946</v>
      </c>
      <c r="V124">
        <v>-17.65025650101358</v>
      </c>
      <c r="W124">
        <v>4.6873466533370323</v>
      </c>
      <c r="X124">
        <v>37.537202205369937</v>
      </c>
      <c r="Y124">
        <v>69.359422241638342</v>
      </c>
      <c r="Z124">
        <v>76.72133241779261</v>
      </c>
      <c r="AA124">
        <v>63.937113208516955</v>
      </c>
      <c r="AB124">
        <v>45.797737325981927</v>
      </c>
      <c r="AC124">
        <v>28.020816260006313</v>
      </c>
      <c r="AD124">
        <v>11.87875122200567</v>
      </c>
      <c r="AE124">
        <v>1.1601480130687958</v>
      </c>
      <c r="AF124">
        <v>-44.499833697604494</v>
      </c>
      <c r="AG124">
        <v>-35.188411822985323</v>
      </c>
      <c r="AH124">
        <v>-17.655828271389908</v>
      </c>
      <c r="AI124">
        <v>4.6831851393928927</v>
      </c>
      <c r="AJ124">
        <v>37.535130907332679</v>
      </c>
      <c r="AK124">
        <v>69.428839130950337</v>
      </c>
      <c r="AL124">
        <v>76.777773658170119</v>
      </c>
      <c r="AM124">
        <v>63.999534416580154</v>
      </c>
      <c r="AN124">
        <v>45.667527738233879</v>
      </c>
      <c r="AO124">
        <v>27.491442764759274</v>
      </c>
      <c r="AP124">
        <v>10.427206426130084</v>
      </c>
      <c r="AQ124">
        <v>-2.0066273416446956</v>
      </c>
      <c r="AR124">
        <v>-60.52386997355601</v>
      </c>
      <c r="AS124">
        <v>-50.191193446168235</v>
      </c>
      <c r="AT124">
        <v>-30.828270283203008</v>
      </c>
      <c r="AU124">
        <v>-6.3766521092306627</v>
      </c>
      <c r="AV124">
        <v>28.888173298543123</v>
      </c>
      <c r="AW124">
        <v>61.011423358888621</v>
      </c>
      <c r="AX124">
        <v>65.940190150429103</v>
      </c>
      <c r="AY124">
        <v>47.750596274674166</v>
      </c>
      <c r="AZ124">
        <v>26.907098407425028</v>
      </c>
      <c r="BA124">
        <v>10.149365634976315</v>
      </c>
      <c r="BB124">
        <v>8.2741501251367566</v>
      </c>
      <c r="BC124">
        <v>7.291348636981887</v>
      </c>
      <c r="BD124">
        <v>917.48964638419875</v>
      </c>
      <c r="BE124">
        <v>917.48964638419875</v>
      </c>
      <c r="BF124">
        <v>917.48964638419875</v>
      </c>
      <c r="BG124">
        <v>917.48964638419875</v>
      </c>
      <c r="BH124">
        <v>706.46702771583318</v>
      </c>
      <c r="BI124">
        <v>706.46702771583318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4930872453</v>
      </c>
      <c r="C125">
        <v>-23.4116138797133</v>
      </c>
      <c r="D125">
        <v>-6.9432540316416436</v>
      </c>
      <c r="E125">
        <v>8.3913274653145411</v>
      </c>
      <c r="F125">
        <v>22.652801096856162</v>
      </c>
      <c r="G125">
        <v>35.898959372829481</v>
      </c>
      <c r="H125">
        <v>48.184845572141825</v>
      </c>
      <c r="I125">
        <v>104.50040170411845</v>
      </c>
      <c r="J125">
        <v>135.93957712392441</v>
      </c>
      <c r="K125">
        <v>152.70169163107812</v>
      </c>
      <c r="L125">
        <v>157.66650770609743</v>
      </c>
      <c r="M125">
        <v>145.27580538456499</v>
      </c>
      <c r="N125">
        <v>128.52887211935408</v>
      </c>
      <c r="O125">
        <v>101.59794524497633</v>
      </c>
      <c r="P125">
        <v>87.356467788768242</v>
      </c>
      <c r="Q125">
        <v>91.34499223343542</v>
      </c>
      <c r="R125">
        <v>91.631158924424597</v>
      </c>
      <c r="S125">
        <v>70.936021667322578</v>
      </c>
      <c r="T125">
        <v>-33.696559607059861</v>
      </c>
      <c r="U125">
        <v>-28.513605451900155</v>
      </c>
      <c r="V125">
        <v>-18.566489576252593</v>
      </c>
      <c r="W125">
        <v>-5.442402408923769</v>
      </c>
      <c r="X125">
        <v>15.307057722279694</v>
      </c>
      <c r="Y125">
        <v>39.994404097761993</v>
      </c>
      <c r="Z125">
        <v>51.364982700132927</v>
      </c>
      <c r="AA125">
        <v>54.848149209670851</v>
      </c>
      <c r="AB125">
        <v>49.258772070648675</v>
      </c>
      <c r="AC125">
        <v>38.787148069442878</v>
      </c>
      <c r="AD125">
        <v>16.182997484431027</v>
      </c>
      <c r="AE125">
        <v>1.967932848531001</v>
      </c>
      <c r="AF125">
        <v>-33.696025162322783</v>
      </c>
      <c r="AG125">
        <v>-28.513423582916182</v>
      </c>
      <c r="AH125">
        <v>-18.566949528559668</v>
      </c>
      <c r="AI125">
        <v>-5.4436279812103416</v>
      </c>
      <c r="AJ125">
        <v>15.304870510722546</v>
      </c>
      <c r="AK125">
        <v>40.041263750731154</v>
      </c>
      <c r="AL125">
        <v>51.424434306056661</v>
      </c>
      <c r="AM125">
        <v>55.010399493966645</v>
      </c>
      <c r="AN125">
        <v>49.42697982251498</v>
      </c>
      <c r="AO125">
        <v>38.80909864503915</v>
      </c>
      <c r="AP125">
        <v>14.699092222854107</v>
      </c>
      <c r="AQ125">
        <v>-1.7931728060196357</v>
      </c>
      <c r="AR125">
        <v>-46.983440871679953</v>
      </c>
      <c r="AS125">
        <v>-40.21629169569843</v>
      </c>
      <c r="AT125">
        <v>-27.428519846849007</v>
      </c>
      <c r="AU125">
        <v>-11.024984697564703</v>
      </c>
      <c r="AV125">
        <v>13.455769919793124</v>
      </c>
      <c r="AW125">
        <v>38.391057599066954</v>
      </c>
      <c r="AX125">
        <v>45.619040723998211</v>
      </c>
      <c r="AY125">
        <v>39.448758992879988</v>
      </c>
      <c r="AZ125">
        <v>28.238787269329254</v>
      </c>
      <c r="BA125">
        <v>17.183954430165375</v>
      </c>
      <c r="BB125">
        <v>12.142791621780475</v>
      </c>
      <c r="BC125">
        <v>13.389966110410393</v>
      </c>
      <c r="BD125">
        <v>917.48964638419875</v>
      </c>
      <c r="BE125">
        <v>917.48964638419875</v>
      </c>
      <c r="BF125">
        <v>917.48964638419875</v>
      </c>
      <c r="BG125">
        <v>917.48964638419875</v>
      </c>
      <c r="BH125">
        <v>706.46702771583318</v>
      </c>
      <c r="BI125">
        <v>706.46702771583318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218135429</v>
      </c>
      <c r="C126">
        <v>-124.7509628523824</v>
      </c>
      <c r="D126">
        <v>-107.81105186531984</v>
      </c>
      <c r="E126">
        <v>-91.899395532762796</v>
      </c>
      <c r="F126">
        <v>-76.96224418857291</v>
      </c>
      <c r="G126">
        <v>-62.948384696323508</v>
      </c>
      <c r="H126">
        <v>-49.809027110648202</v>
      </c>
      <c r="I126">
        <v>13.115843771943567</v>
      </c>
      <c r="J126">
        <v>53.062759768085641</v>
      </c>
      <c r="K126">
        <v>78.849157241257998</v>
      </c>
      <c r="L126">
        <v>102.81385326713563</v>
      </c>
      <c r="M126">
        <v>108.402799033036</v>
      </c>
      <c r="N126">
        <v>107.57714508472841</v>
      </c>
      <c r="O126">
        <v>105.34228501094998</v>
      </c>
      <c r="P126">
        <v>112.80811072864861</v>
      </c>
      <c r="Q126">
        <v>130.40965896369411</v>
      </c>
      <c r="R126">
        <v>134.7669950156421</v>
      </c>
      <c r="S126">
        <v>118.42218721957772</v>
      </c>
      <c r="T126">
        <v>-116.20007658054342</v>
      </c>
      <c r="U126">
        <v>-112.55370982783924</v>
      </c>
      <c r="V126">
        <v>-105.5954246535909</v>
      </c>
      <c r="W126">
        <v>-96.466426834250981</v>
      </c>
      <c r="X126">
        <v>-81.941585257363428</v>
      </c>
      <c r="Y126">
        <v>-62.838264083404511</v>
      </c>
      <c r="Z126">
        <v>-49.679384105024845</v>
      </c>
      <c r="AA126">
        <v>-27.954390387475229</v>
      </c>
      <c r="AB126">
        <v>-7.6167414484448752</v>
      </c>
      <c r="AC126">
        <v>17.24205038421918</v>
      </c>
      <c r="AD126">
        <v>30.792038571045705</v>
      </c>
      <c r="AE126">
        <v>-13.585064225253019</v>
      </c>
      <c r="AF126">
        <v>-111.32973443584562</v>
      </c>
      <c r="AG126">
        <v>-108.81354690602106</v>
      </c>
      <c r="AH126">
        <v>-103.72347909867283</v>
      </c>
      <c r="AI126">
        <v>-96.367957725447752</v>
      </c>
      <c r="AJ126">
        <v>-82.58573110440318</v>
      </c>
      <c r="AK126">
        <v>-58.828141518604234</v>
      </c>
      <c r="AL126">
        <v>-38.690453415714806</v>
      </c>
      <c r="AM126">
        <v>-7.6487816902256336</v>
      </c>
      <c r="AN126">
        <v>13.430548531448288</v>
      </c>
      <c r="AO126">
        <v>31.33125314339437</v>
      </c>
      <c r="AP126">
        <v>32.321111378162335</v>
      </c>
      <c r="AQ126">
        <v>1.854535518457795</v>
      </c>
      <c r="AR126">
        <v>-136.74062988357215</v>
      </c>
      <c r="AS126">
        <v>-134.51688186239787</v>
      </c>
      <c r="AT126">
        <v>-129.78949051029161</v>
      </c>
      <c r="AU126">
        <v>-122.46401478322063</v>
      </c>
      <c r="AV126">
        <v>-107.44074847651098</v>
      </c>
      <c r="AW126">
        <v>-79.041608334151803</v>
      </c>
      <c r="AX126">
        <v>-54.563509343720611</v>
      </c>
      <c r="AY126">
        <v>-20.782825773586406</v>
      </c>
      <c r="AZ126">
        <v>-3.7534705251639906</v>
      </c>
      <c r="BA126">
        <v>4.1078057997080695</v>
      </c>
      <c r="BB126">
        <v>-0.57577015656208597</v>
      </c>
      <c r="BC126">
        <v>2.049954758680042</v>
      </c>
      <c r="BD126">
        <v>917.48964638419875</v>
      </c>
      <c r="BE126">
        <v>917.48964638419875</v>
      </c>
      <c r="BF126">
        <v>917.48964638419875</v>
      </c>
      <c r="BG126">
        <v>917.48964638419875</v>
      </c>
      <c r="BH126">
        <v>706.46702771583318</v>
      </c>
      <c r="BI126">
        <v>706.46702771583318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5970487478</v>
      </c>
      <c r="C127">
        <v>-182.24480628405607</v>
      </c>
      <c r="D127">
        <v>-171.55374457559768</v>
      </c>
      <c r="E127">
        <v>-161.48625453520415</v>
      </c>
      <c r="F127">
        <v>-152.01035267216164</v>
      </c>
      <c r="G127">
        <v>-143.09554924914411</v>
      </c>
      <c r="H127">
        <v>-134.71278191697311</v>
      </c>
      <c r="I127">
        <v>-94.12586158809404</v>
      </c>
      <c r="J127">
        <v>-67.330991319016348</v>
      </c>
      <c r="K127">
        <v>-49.77714122323902</v>
      </c>
      <c r="L127">
        <v>-31.760079336558071</v>
      </c>
      <c r="M127">
        <v>-25.792779410673678</v>
      </c>
      <c r="N127">
        <v>-24.400338472303424</v>
      </c>
      <c r="O127">
        <v>-23.159068738008092</v>
      </c>
      <c r="P127">
        <v>-15.66731951617148</v>
      </c>
      <c r="Q127">
        <v>0.37076029464663818</v>
      </c>
      <c r="R127">
        <v>8.322901121071494</v>
      </c>
      <c r="S127">
        <v>6.1827518461847477</v>
      </c>
      <c r="T127">
        <v>-187.09321811883419</v>
      </c>
      <c r="U127">
        <v>-184.02908407255714</v>
      </c>
      <c r="V127">
        <v>-178.37459793529496</v>
      </c>
      <c r="W127">
        <v>-171.41754987354571</v>
      </c>
      <c r="X127">
        <v>-161.8169164944799</v>
      </c>
      <c r="Y127">
        <v>-153.57964875531607</v>
      </c>
      <c r="Z127">
        <v>-151.36147782176744</v>
      </c>
      <c r="AA127">
        <v>-147.68222863613943</v>
      </c>
      <c r="AB127">
        <v>-138.97532790504613</v>
      </c>
      <c r="AC127">
        <v>-121.33976869288452</v>
      </c>
      <c r="AD127">
        <v>-99.16343335937772</v>
      </c>
      <c r="AE127">
        <v>-128.94588708423507</v>
      </c>
      <c r="AF127">
        <v>-176.33358580138452</v>
      </c>
      <c r="AG127">
        <v>-174.30879219102428</v>
      </c>
      <c r="AH127">
        <v>-170.61823902195394</v>
      </c>
      <c r="AI127">
        <v>-166.18608251145253</v>
      </c>
      <c r="AJ127">
        <v>-160.40755149015703</v>
      </c>
      <c r="AK127">
        <v>-156.54089272385724</v>
      </c>
      <c r="AL127">
        <v>-156.37202276444069</v>
      </c>
      <c r="AM127">
        <v>-155.2585679951338</v>
      </c>
      <c r="AN127">
        <v>-149.1380363106561</v>
      </c>
      <c r="AO127">
        <v>-135.9846611377771</v>
      </c>
      <c r="AP127">
        <v>-125.4734392575138</v>
      </c>
      <c r="AQ127">
        <v>-168.0829467040262</v>
      </c>
      <c r="AR127">
        <v>-161.00032713798046</v>
      </c>
      <c r="AS127">
        <v>-162.92806957627832</v>
      </c>
      <c r="AT127">
        <v>-166.51441635051575</v>
      </c>
      <c r="AU127">
        <v>-170.98272847266225</v>
      </c>
      <c r="AV127">
        <v>-177.24442314375398</v>
      </c>
      <c r="AW127">
        <v>-182.79802852218651</v>
      </c>
      <c r="AX127">
        <v>-183.17055929768841</v>
      </c>
      <c r="AY127">
        <v>-179.19443705146548</v>
      </c>
      <c r="AZ127">
        <v>-175.4810066136572</v>
      </c>
      <c r="BA127">
        <v>-173.34705710612053</v>
      </c>
      <c r="BB127">
        <v>-176.24614264238338</v>
      </c>
      <c r="BC127">
        <v>-178.95988393879051</v>
      </c>
      <c r="BD127">
        <v>917.48964638419875</v>
      </c>
      <c r="BE127">
        <v>917.48964638419875</v>
      </c>
      <c r="BF127">
        <v>917.48964638419875</v>
      </c>
      <c r="BG127">
        <v>917.48964638419875</v>
      </c>
      <c r="BH127">
        <v>706.46702771583318</v>
      </c>
      <c r="BI127">
        <v>706.46702771583318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18040917999</v>
      </c>
      <c r="C128">
        <v>-226.01402616809935</v>
      </c>
      <c r="D128">
        <v>-224.72105730767458</v>
      </c>
      <c r="E128">
        <v>-223.33425822105409</v>
      </c>
      <c r="F128">
        <v>-221.86219652085029</v>
      </c>
      <c r="G128">
        <v>-220.31295836445142</v>
      </c>
      <c r="H128">
        <v>-218.69417168019393</v>
      </c>
      <c r="I128">
        <v>-207.89574206045526</v>
      </c>
      <c r="J128">
        <v>-196.006038911042</v>
      </c>
      <c r="K128">
        <v>-184.63256844499648</v>
      </c>
      <c r="L128">
        <v>-162.82444222015309</v>
      </c>
      <c r="M128">
        <v>-144.92796002770308</v>
      </c>
      <c r="N128">
        <v>-131.42667983800567</v>
      </c>
      <c r="O128">
        <v>-115.70633507545946</v>
      </c>
      <c r="P128">
        <v>-109.34904671869263</v>
      </c>
      <c r="Q128">
        <v>-112.26688082370997</v>
      </c>
      <c r="R128">
        <v>-114.00830357401124</v>
      </c>
      <c r="S128">
        <v>-108.54035666188651</v>
      </c>
      <c r="T128">
        <v>-201.20961291064657</v>
      </c>
      <c r="U128">
        <v>-200.66063125678917</v>
      </c>
      <c r="V128">
        <v>-199.62426115540555</v>
      </c>
      <c r="W128">
        <v>-198.28453398052721</v>
      </c>
      <c r="X128">
        <v>-196.17522187716372</v>
      </c>
      <c r="Y128">
        <v>-193.43337525801235</v>
      </c>
      <c r="Z128">
        <v>-191.02270417437498</v>
      </c>
      <c r="AA128">
        <v>-184.59682253589452</v>
      </c>
      <c r="AB128">
        <v>-177.03388030432939</v>
      </c>
      <c r="AC128">
        <v>-166.66517008521146</v>
      </c>
      <c r="AD128">
        <v>-160.10059760094126</v>
      </c>
      <c r="AE128">
        <v>-182.7521407282191</v>
      </c>
      <c r="AF128">
        <v>-196.33973949706271</v>
      </c>
      <c r="AG128">
        <v>-195.05500412452179</v>
      </c>
      <c r="AH128">
        <v>-192.90197030294252</v>
      </c>
      <c r="AI128">
        <v>-190.76764139595628</v>
      </c>
      <c r="AJ128">
        <v>-189.42339881078814</v>
      </c>
      <c r="AK128">
        <v>-193.11104794505459</v>
      </c>
      <c r="AL128">
        <v>-198.27413401311833</v>
      </c>
      <c r="AM128">
        <v>-201.2819084958212</v>
      </c>
      <c r="AN128">
        <v>-193.05853814038903</v>
      </c>
      <c r="AO128">
        <v>-171.84253107010096</v>
      </c>
      <c r="AP128">
        <v>-139.66744329712517</v>
      </c>
      <c r="AQ128">
        <v>-175.02362580161136</v>
      </c>
      <c r="AR128">
        <v>-194.96208040131725</v>
      </c>
      <c r="AS128">
        <v>-196.76007149244765</v>
      </c>
      <c r="AT128">
        <v>-200.21103774663737</v>
      </c>
      <c r="AU128">
        <v>-204.76514434579943</v>
      </c>
      <c r="AV128">
        <v>-211.97051664934651</v>
      </c>
      <c r="AW128">
        <v>-221.0531668882866</v>
      </c>
      <c r="AX128">
        <v>-225.29937195738069</v>
      </c>
      <c r="AY128">
        <v>-226.7291730994248</v>
      </c>
      <c r="AZ128">
        <v>-224.61174729628152</v>
      </c>
      <c r="BA128">
        <v>-220.65341048386577</v>
      </c>
      <c r="BB128">
        <v>-216.05620895766825</v>
      </c>
      <c r="BC128">
        <v>-221.61379645089195</v>
      </c>
      <c r="BD128">
        <v>543.27734867996242</v>
      </c>
      <c r="BE128">
        <v>543.27734867996242</v>
      </c>
      <c r="BF128">
        <v>543.27734867996242</v>
      </c>
      <c r="BG128">
        <v>543.27734867996242</v>
      </c>
      <c r="BH128">
        <v>418.32355848357111</v>
      </c>
      <c r="BI128">
        <v>418.32355848357111</v>
      </c>
      <c r="BJ128" t="s">
        <v>65</v>
      </c>
      <c r="BK128" t="s">
        <v>65</v>
      </c>
      <c r="BL128">
        <v>32.370192949712809</v>
      </c>
      <c r="BM128">
        <v>200</v>
      </c>
    </row>
    <row r="129" spans="1:65" x14ac:dyDescent="0.25">
      <c r="A129">
        <v>367</v>
      </c>
      <c r="B129">
        <v>-209.22608774622765</v>
      </c>
      <c r="C129">
        <v>-210.356566279047</v>
      </c>
      <c r="D129">
        <v>-211.16882917454143</v>
      </c>
      <c r="E129">
        <v>-211.64242190897221</v>
      </c>
      <c r="F129">
        <v>-211.80091929039801</v>
      </c>
      <c r="G129">
        <v>-211.66666233152026</v>
      </c>
      <c r="H129">
        <v>-211.26081604343108</v>
      </c>
      <c r="I129">
        <v>-204.17283648758894</v>
      </c>
      <c r="J129">
        <v>-191.45431086677422</v>
      </c>
      <c r="K129">
        <v>-176.45157837372892</v>
      </c>
      <c r="L129">
        <v>-143.51758667432571</v>
      </c>
      <c r="M129">
        <v>-113.7372398679326</v>
      </c>
      <c r="N129">
        <v>-90.14144729020741</v>
      </c>
      <c r="O129">
        <v>-61.790970759260027</v>
      </c>
      <c r="P129">
        <v>-50.404429872231702</v>
      </c>
      <c r="Q129">
        <v>-56.653918628703643</v>
      </c>
      <c r="R129">
        <v>-60.024057088359925</v>
      </c>
      <c r="S129">
        <v>-48.424890037681159</v>
      </c>
      <c r="T129">
        <v>-192.45572203236199</v>
      </c>
      <c r="U129">
        <v>-190.95819148738906</v>
      </c>
      <c r="V129">
        <v>-188.08527729067274</v>
      </c>
      <c r="W129">
        <v>-184.27004670257719</v>
      </c>
      <c r="X129">
        <v>-177.9949513659692</v>
      </c>
      <c r="Y129">
        <v>-168.90439708638203</v>
      </c>
      <c r="Z129">
        <v>-161.2713450439154</v>
      </c>
      <c r="AA129">
        <v>-145.26787584378116</v>
      </c>
      <c r="AB129">
        <v>-128.52330286937655</v>
      </c>
      <c r="AC129">
        <v>-106.45788698752399</v>
      </c>
      <c r="AD129">
        <v>-82.117724903049492</v>
      </c>
      <c r="AE129">
        <v>-100.67133409438746</v>
      </c>
      <c r="AF129">
        <v>-180.74636069849944</v>
      </c>
      <c r="AG129">
        <v>-179.45383584096538</v>
      </c>
      <c r="AH129">
        <v>-177.13738580770391</v>
      </c>
      <c r="AI129">
        <v>-174.43277722435559</v>
      </c>
      <c r="AJ129">
        <v>-171.04660122162377</v>
      </c>
      <c r="AK129">
        <v>-168.60816885512546</v>
      </c>
      <c r="AL129">
        <v>-166.79257606914155</v>
      </c>
      <c r="AM129">
        <v>-157.54903515452997</v>
      </c>
      <c r="AN129">
        <v>-141.25212281476573</v>
      </c>
      <c r="AO129">
        <v>-114.36197641940007</v>
      </c>
      <c r="AP129">
        <v>-80.342325003959218</v>
      </c>
      <c r="AQ129">
        <v>-112.42408551403078</v>
      </c>
      <c r="AR129">
        <v>-177.02146124189997</v>
      </c>
      <c r="AS129">
        <v>-179.00350996209474</v>
      </c>
      <c r="AT129">
        <v>-182.56019379351306</v>
      </c>
      <c r="AU129">
        <v>-186.67106899380246</v>
      </c>
      <c r="AV129">
        <v>-191.35343197596822</v>
      </c>
      <c r="AW129">
        <v>-191.84956246293115</v>
      </c>
      <c r="AX129">
        <v>-186.34617532890601</v>
      </c>
      <c r="AY129">
        <v>-172.1637384751601</v>
      </c>
      <c r="AZ129">
        <v>-161.85837063104259</v>
      </c>
      <c r="BA129">
        <v>-155.07477385442169</v>
      </c>
      <c r="BB129">
        <v>-156.06333791272405</v>
      </c>
      <c r="BC129">
        <v>-157.344058608897</v>
      </c>
      <c r="BD129">
        <v>706.83688135544344</v>
      </c>
      <c r="BE129">
        <v>706.83688135544344</v>
      </c>
      <c r="BF129">
        <v>706.83688135544344</v>
      </c>
      <c r="BG129">
        <v>706.83688135544344</v>
      </c>
      <c r="BH129">
        <v>544.26439864369149</v>
      </c>
      <c r="BI129">
        <v>544.26439864369149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50031095934</v>
      </c>
      <c r="C130">
        <v>-213.3006521370948</v>
      </c>
      <c r="D130">
        <v>-213.08357819937905</v>
      </c>
      <c r="E130">
        <v>-212.62663667100665</v>
      </c>
      <c r="F130">
        <v>-211.94696120956144</v>
      </c>
      <c r="G130">
        <v>-211.06078829421949</v>
      </c>
      <c r="H130">
        <v>-209.98349918284086</v>
      </c>
      <c r="I130">
        <v>-200.26965327139564</v>
      </c>
      <c r="J130">
        <v>-186.69625113527741</v>
      </c>
      <c r="K130">
        <v>-171.8385998929198</v>
      </c>
      <c r="L130">
        <v>-140.49550995272577</v>
      </c>
      <c r="M130">
        <v>-112.33785031711969</v>
      </c>
      <c r="N130">
        <v>-89.53545989038706</v>
      </c>
      <c r="O130">
        <v>-59.987797766133873</v>
      </c>
      <c r="P130">
        <v>-43.055419631413407</v>
      </c>
      <c r="Q130">
        <v>-41.031278710710048</v>
      </c>
      <c r="R130">
        <v>-41.916889053742608</v>
      </c>
      <c r="S130">
        <v>-35.641644635181144</v>
      </c>
      <c r="T130">
        <v>-199.43323862580297</v>
      </c>
      <c r="U130">
        <v>-196.86042538802704</v>
      </c>
      <c r="V130">
        <v>-191.75640335322527</v>
      </c>
      <c r="W130">
        <v>-184.60497219648229</v>
      </c>
      <c r="X130">
        <v>-171.83764703026188</v>
      </c>
      <c r="Y130">
        <v>-151.34326605010972</v>
      </c>
      <c r="Z130">
        <v>-134.80376536616916</v>
      </c>
      <c r="AA130">
        <v>-108.55654527967786</v>
      </c>
      <c r="AB130">
        <v>-88.856715403787462</v>
      </c>
      <c r="AC130">
        <v>-68.765871302189296</v>
      </c>
      <c r="AD130">
        <v>-53.096803034955869</v>
      </c>
      <c r="AE130">
        <v>-69.533321753455922</v>
      </c>
      <c r="AF130">
        <v>-182.97402234329613</v>
      </c>
      <c r="AG130">
        <v>-181.36910777534442</v>
      </c>
      <c r="AH130">
        <v>-178.28255393033891</v>
      </c>
      <c r="AI130">
        <v>-174.16158516098912</v>
      </c>
      <c r="AJ130">
        <v>-167.29193526913508</v>
      </c>
      <c r="AK130">
        <v>-156.95582764311649</v>
      </c>
      <c r="AL130">
        <v>-147.70528789136839</v>
      </c>
      <c r="AM130">
        <v>-128.24492346876801</v>
      </c>
      <c r="AN130">
        <v>-107.91256887650667</v>
      </c>
      <c r="AO130">
        <v>-81.70431387528123</v>
      </c>
      <c r="AP130">
        <v>-56.855427445757776</v>
      </c>
      <c r="AQ130">
        <v>-89.405195546009637</v>
      </c>
      <c r="AR130">
        <v>-181.06099716144072</v>
      </c>
      <c r="AS130">
        <v>-182.47107865962619</v>
      </c>
      <c r="AT130">
        <v>-184.7869442805742</v>
      </c>
      <c r="AU130">
        <v>-186.91928906854164</v>
      </c>
      <c r="AV130">
        <v>-187.37840728639836</v>
      </c>
      <c r="AW130">
        <v>-179.29922068371491</v>
      </c>
      <c r="AX130">
        <v>-165.92838718034344</v>
      </c>
      <c r="AY130">
        <v>-139.88117521454899</v>
      </c>
      <c r="AZ130">
        <v>-122.59999910859541</v>
      </c>
      <c r="BA130">
        <v>-111.19433195671047</v>
      </c>
      <c r="BB130">
        <v>-111.01872846478514</v>
      </c>
      <c r="BC130">
        <v>-112.17624291184832</v>
      </c>
      <c r="BD130">
        <v>735.15932305969034</v>
      </c>
      <c r="BE130">
        <v>735.15932305969034</v>
      </c>
      <c r="BF130">
        <v>735.15932305969034</v>
      </c>
      <c r="BG130">
        <v>735.15932305969034</v>
      </c>
      <c r="BH130">
        <v>566.07267875596165</v>
      </c>
      <c r="BI130">
        <v>566.07267875596165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47470912783</v>
      </c>
      <c r="C131">
        <v>-182.24931458428739</v>
      </c>
      <c r="D131">
        <v>-190.05181654104112</v>
      </c>
      <c r="E131">
        <v>-197.15611915797422</v>
      </c>
      <c r="F131">
        <v>-203.6014774202196</v>
      </c>
      <c r="G131">
        <v>-209.42525579461909</v>
      </c>
      <c r="H131">
        <v>-214.66301330216285</v>
      </c>
      <c r="I131">
        <v>-235.56671341000848</v>
      </c>
      <c r="J131">
        <v>-242.21147689797903</v>
      </c>
      <c r="K131">
        <v>-240.55497088387779</v>
      </c>
      <c r="L131">
        <v>-220.92539380400032</v>
      </c>
      <c r="M131">
        <v>-193.59524984147041</v>
      </c>
      <c r="N131">
        <v>-166.84503637935839</v>
      </c>
      <c r="O131">
        <v>-126.26390023993483</v>
      </c>
      <c r="P131">
        <v>-96.943230379621383</v>
      </c>
      <c r="Q131">
        <v>-84.949250487482004</v>
      </c>
      <c r="R131">
        <v>-79.517614417118978</v>
      </c>
      <c r="S131">
        <v>-61.516760399001129</v>
      </c>
      <c r="T131">
        <v>-152.24496739464155</v>
      </c>
      <c r="U131">
        <v>-159.76187101561928</v>
      </c>
      <c r="V131">
        <v>-173.28123025740729</v>
      </c>
      <c r="W131">
        <v>-188.99299688728681</v>
      </c>
      <c r="X131">
        <v>-207.24684466386367</v>
      </c>
      <c r="Y131">
        <v>-210.10580944364247</v>
      </c>
      <c r="Z131">
        <v>-191.62795140136936</v>
      </c>
      <c r="AA131">
        <v>-144.58203765445509</v>
      </c>
      <c r="AB131">
        <v>-113.24743183155559</v>
      </c>
      <c r="AC131">
        <v>-96.082178468796656</v>
      </c>
      <c r="AD131">
        <v>-94.062119506721501</v>
      </c>
      <c r="AE131">
        <v>-68.945475184264836</v>
      </c>
      <c r="AF131">
        <v>-174.36593963457088</v>
      </c>
      <c r="AG131">
        <v>-176.69014745972112</v>
      </c>
      <c r="AH131">
        <v>-180.94119271838804</v>
      </c>
      <c r="AI131">
        <v>-186.03730695301437</v>
      </c>
      <c r="AJ131">
        <v>-192.3746216553462</v>
      </c>
      <c r="AK131">
        <v>-194.43676722032242</v>
      </c>
      <c r="AL131">
        <v>-187.93712228098315</v>
      </c>
      <c r="AM131">
        <v>-165.57637719268061</v>
      </c>
      <c r="AN131">
        <v>-142.83835610115906</v>
      </c>
      <c r="AO131">
        <v>-117.23368651109612</v>
      </c>
      <c r="AP131">
        <v>-87.549152116306871</v>
      </c>
      <c r="AQ131">
        <v>-89.754567334916047</v>
      </c>
      <c r="AR131">
        <v>-173.82274809302731</v>
      </c>
      <c r="AS131">
        <v>-176.6335180770653</v>
      </c>
      <c r="AT131">
        <v>-181.70915188466179</v>
      </c>
      <c r="AU131">
        <v>-187.65470966002843</v>
      </c>
      <c r="AV131">
        <v>-194.70195551342727</v>
      </c>
      <c r="AW131">
        <v>-196.40966140459147</v>
      </c>
      <c r="AX131">
        <v>-189.65590391772665</v>
      </c>
      <c r="AY131">
        <v>-170.95395873529546</v>
      </c>
      <c r="AZ131">
        <v>-156.7501571480318</v>
      </c>
      <c r="BA131">
        <v>-146.60527736980123</v>
      </c>
      <c r="BB131">
        <v>-144.58841170621361</v>
      </c>
      <c r="BC131">
        <v>-143.42327905174741</v>
      </c>
      <c r="BD131">
        <v>663.84791267932485</v>
      </c>
      <c r="BE131">
        <v>663.84791267932485</v>
      </c>
      <c r="BF131">
        <v>663.84791267932485</v>
      </c>
      <c r="BG131">
        <v>663.84791267932485</v>
      </c>
      <c r="BH131">
        <v>511.16289276308009</v>
      </c>
      <c r="BI131">
        <v>511.16289276308009</v>
      </c>
      <c r="BJ131" t="s">
        <v>65</v>
      </c>
      <c r="BK131" t="s">
        <v>65</v>
      </c>
      <c r="BL131">
        <v>29.723636336962468</v>
      </c>
      <c r="BM131">
        <v>200</v>
      </c>
    </row>
    <row r="132" spans="1:65" x14ac:dyDescent="0.25">
      <c r="A132">
        <v>370</v>
      </c>
      <c r="B132">
        <v>-46.777443532242529</v>
      </c>
      <c r="C132">
        <v>-63.584783563467028</v>
      </c>
      <c r="D132">
        <v>-79.776078318440838</v>
      </c>
      <c r="E132">
        <v>-94.815404107524216</v>
      </c>
      <c r="F132">
        <v>-108.76436031738317</v>
      </c>
      <c r="G132">
        <v>-121.6816329853784</v>
      </c>
      <c r="H132">
        <v>-133.62312483930967</v>
      </c>
      <c r="I132">
        <v>-187.59077122855027</v>
      </c>
      <c r="J132">
        <v>-217.15576481756989</v>
      </c>
      <c r="K132">
        <v>-231.45693572529751</v>
      </c>
      <c r="L132">
        <v>-229.92130520955072</v>
      </c>
      <c r="M132">
        <v>-210.18532840770411</v>
      </c>
      <c r="N132">
        <v>-186.30148800602066</v>
      </c>
      <c r="O132">
        <v>-147.56128431668319</v>
      </c>
      <c r="P132">
        <v>-121.71677025416133</v>
      </c>
      <c r="Q132">
        <v>-116.7822564231688</v>
      </c>
      <c r="R132">
        <v>-113.70596569711782</v>
      </c>
      <c r="S132">
        <v>-89.07739366268153</v>
      </c>
      <c r="T132">
        <v>-20.820871370020448</v>
      </c>
      <c r="U132">
        <v>-37.64418952262934</v>
      </c>
      <c r="V132">
        <v>-68.813288208010164</v>
      </c>
      <c r="W132">
        <v>-107.3275578005739</v>
      </c>
      <c r="X132">
        <v>-160.19550961102647</v>
      </c>
      <c r="Y132">
        <v>-200.94757397749134</v>
      </c>
      <c r="Z132">
        <v>-196.6574491901842</v>
      </c>
      <c r="AA132">
        <v>-149.72194850916532</v>
      </c>
      <c r="AB132">
        <v>-110.73388812014244</v>
      </c>
      <c r="AC132">
        <v>-86.495502489097319</v>
      </c>
      <c r="AD132">
        <v>-77.122377244058868</v>
      </c>
      <c r="AE132">
        <v>-39.099755254354967</v>
      </c>
      <c r="AF132">
        <v>-51.165519842073998</v>
      </c>
      <c r="AG132">
        <v>-62.77251749537173</v>
      </c>
      <c r="AH132">
        <v>-84.337620863355951</v>
      </c>
      <c r="AI132">
        <v>-111.12677953839439</v>
      </c>
      <c r="AJ132">
        <v>-148.34223465715806</v>
      </c>
      <c r="AK132">
        <v>-178.46484129185845</v>
      </c>
      <c r="AL132">
        <v>-177.11280942353434</v>
      </c>
      <c r="AM132">
        <v>-145.88226191219476</v>
      </c>
      <c r="AN132">
        <v>-117.46575240042102</v>
      </c>
      <c r="AO132">
        <v>-97.298891101176494</v>
      </c>
      <c r="AP132">
        <v>-89.657747427121862</v>
      </c>
      <c r="AQ132">
        <v>-68.160847088304948</v>
      </c>
      <c r="AR132">
        <v>-42.38404384865224</v>
      </c>
      <c r="AS132">
        <v>-55.380579936207127</v>
      </c>
      <c r="AT132">
        <v>-79.448552735712425</v>
      </c>
      <c r="AU132">
        <v>-109.16568871028275</v>
      </c>
      <c r="AV132">
        <v>-149.91098137014995</v>
      </c>
      <c r="AW132">
        <v>-181.42452498859623</v>
      </c>
      <c r="AX132">
        <v>-178.45985537831999</v>
      </c>
      <c r="AY132">
        <v>-144.52800507278795</v>
      </c>
      <c r="AZ132">
        <v>-117.85527340891122</v>
      </c>
      <c r="BA132">
        <v>-105.82355140338844</v>
      </c>
      <c r="BB132">
        <v>-123.41056739277903</v>
      </c>
      <c r="BC132">
        <v>-107.13459932581108</v>
      </c>
      <c r="BD132">
        <v>596.55409006577088</v>
      </c>
      <c r="BE132">
        <v>596.55409006577088</v>
      </c>
      <c r="BF132">
        <v>596.55409006577088</v>
      </c>
      <c r="BG132">
        <v>596.55409006577088</v>
      </c>
      <c r="BH132">
        <v>459.34664935064359</v>
      </c>
      <c r="BI132">
        <v>459.34664935064359</v>
      </c>
      <c r="BJ132" t="s">
        <v>65</v>
      </c>
      <c r="BK132" t="s">
        <v>65</v>
      </c>
      <c r="BL132">
        <v>26.764301163571318</v>
      </c>
      <c r="BM132">
        <v>200</v>
      </c>
    </row>
    <row r="133" spans="1:65" x14ac:dyDescent="0.25">
      <c r="A133">
        <v>371</v>
      </c>
      <c r="B133">
        <v>-4.3291058066788342</v>
      </c>
      <c r="C133">
        <v>-19.466311801509331</v>
      </c>
      <c r="D133">
        <v>-33.962596124630025</v>
      </c>
      <c r="E133">
        <v>-47.339924554224559</v>
      </c>
      <c r="F133">
        <v>-59.659622339273135</v>
      </c>
      <c r="G133">
        <v>-70.980087091303616</v>
      </c>
      <c r="H133">
        <v>-81.356920026500262</v>
      </c>
      <c r="I133">
        <v>-126.59348243134382</v>
      </c>
      <c r="J133">
        <v>-148.54829496044914</v>
      </c>
      <c r="K133">
        <v>-156.05279962858657</v>
      </c>
      <c r="L133">
        <v>-144.07540122561159</v>
      </c>
      <c r="M133">
        <v>-117.24443566950089</v>
      </c>
      <c r="N133">
        <v>-88.910589077388636</v>
      </c>
      <c r="O133">
        <v>-46.610198169969308</v>
      </c>
      <c r="P133">
        <v>-22.207196912286815</v>
      </c>
      <c r="Q133">
        <v>-25.182222552595153</v>
      </c>
      <c r="R133">
        <v>-31.26907959294871</v>
      </c>
      <c r="S133">
        <v>-22.813600892013856</v>
      </c>
      <c r="T133">
        <v>21.627470857025834</v>
      </c>
      <c r="U133">
        <v>6.7018298137270369</v>
      </c>
      <c r="V133">
        <v>-20.731926664876166</v>
      </c>
      <c r="W133">
        <v>-54.086270894136561</v>
      </c>
      <c r="X133">
        <v>-98.000322561093981</v>
      </c>
      <c r="Y133">
        <v>-124.88196947424771</v>
      </c>
      <c r="Z133">
        <v>-110.67662189831871</v>
      </c>
      <c r="AA133">
        <v>-51.409674432806028</v>
      </c>
      <c r="AB133">
        <v>-5.4124848615311194</v>
      </c>
      <c r="AC133">
        <v>24.595821660671689</v>
      </c>
      <c r="AD133">
        <v>35.752996197055964</v>
      </c>
      <c r="AE133">
        <v>63.31361204159905</v>
      </c>
      <c r="AF133">
        <v>23.885871333197279</v>
      </c>
      <c r="AG133">
        <v>10.195711005751631</v>
      </c>
      <c r="AH133">
        <v>-14.841883260109517</v>
      </c>
      <c r="AI133">
        <v>-44.963051164946812</v>
      </c>
      <c r="AJ133">
        <v>-83.464295388246512</v>
      </c>
      <c r="AK133">
        <v>-102.48340703353321</v>
      </c>
      <c r="AL133">
        <v>-82.40698986899379</v>
      </c>
      <c r="AM133">
        <v>-14.359046925820213</v>
      </c>
      <c r="AN133">
        <v>38.636840355815231</v>
      </c>
      <c r="AO133">
        <v>76.051963509803372</v>
      </c>
      <c r="AP133">
        <v>88.093091395479931</v>
      </c>
      <c r="AQ133">
        <v>104.2630373042918</v>
      </c>
      <c r="AR133">
        <v>27.874249704160775</v>
      </c>
      <c r="AS133">
        <v>13.485783389796044</v>
      </c>
      <c r="AT133">
        <v>-12.83939266735104</v>
      </c>
      <c r="AU133">
        <v>-44.540265159580471</v>
      </c>
      <c r="AV133">
        <v>-85.19581447089142</v>
      </c>
      <c r="AW133">
        <v>-105.95896138832339</v>
      </c>
      <c r="AX133">
        <v>-86.136292512414386</v>
      </c>
      <c r="AY133">
        <v>-18.193936982107278</v>
      </c>
      <c r="AZ133">
        <v>33.373256934743843</v>
      </c>
      <c r="BA133">
        <v>66.664285877949055</v>
      </c>
      <c r="BB133">
        <v>63.740633302280592</v>
      </c>
      <c r="BC133">
        <v>70.624924755080116</v>
      </c>
      <c r="BD133">
        <v>836.47054938324743</v>
      </c>
      <c r="BE133">
        <v>836.47054938324743</v>
      </c>
      <c r="BF133">
        <v>836.47054938324743</v>
      </c>
      <c r="BG133">
        <v>836.47054938324743</v>
      </c>
      <c r="BH133">
        <v>644.08232302510055</v>
      </c>
      <c r="BI133">
        <v>644.08232302510055</v>
      </c>
      <c r="BJ133" t="s">
        <v>65</v>
      </c>
      <c r="BK133" t="s">
        <v>65</v>
      </c>
      <c r="BL133">
        <v>31.834549944828396</v>
      </c>
      <c r="BM133">
        <v>200</v>
      </c>
    </row>
    <row r="134" spans="1:65" x14ac:dyDescent="0.25">
      <c r="A134">
        <v>372</v>
      </c>
      <c r="B134">
        <v>9.1430422815262649</v>
      </c>
      <c r="C134">
        <v>6.3825465163731829</v>
      </c>
      <c r="D134">
        <v>3.7480560912172418</v>
      </c>
      <c r="E134">
        <v>1.3275138086635967</v>
      </c>
      <c r="F134">
        <v>-0.88971089913937595</v>
      </c>
      <c r="G134">
        <v>-2.9137766923140878</v>
      </c>
      <c r="H134">
        <v>-4.7543905267159738</v>
      </c>
      <c r="I134">
        <v>-12.436964798664546</v>
      </c>
      <c r="J134">
        <v>-15.399871787709351</v>
      </c>
      <c r="K134">
        <v>-15.271470035000609</v>
      </c>
      <c r="L134">
        <v>-9.002496818729874</v>
      </c>
      <c r="M134">
        <v>1.1435020102685405</v>
      </c>
      <c r="N134">
        <v>12.269901105779955</v>
      </c>
      <c r="O134">
        <v>32.334266005081822</v>
      </c>
      <c r="P134">
        <v>52.501827222985185</v>
      </c>
      <c r="Q134">
        <v>66.898140222458395</v>
      </c>
      <c r="R134">
        <v>70.815760986307481</v>
      </c>
      <c r="S134">
        <v>70.730777004366786</v>
      </c>
      <c r="T134">
        <v>35.099330765972077</v>
      </c>
      <c r="U134">
        <v>32.09643364035432</v>
      </c>
      <c r="V134">
        <v>26.678546587561996</v>
      </c>
      <c r="W134">
        <v>20.357935716398405</v>
      </c>
      <c r="X134">
        <v>13.04352064189121</v>
      </c>
      <c r="Y134">
        <v>12.872698930976242</v>
      </c>
      <c r="Z134">
        <v>22.61998700470641</v>
      </c>
      <c r="AA134">
        <v>49.737508530042426</v>
      </c>
      <c r="AB134">
        <v>73.192489426804684</v>
      </c>
      <c r="AC134">
        <v>95.70466937251706</v>
      </c>
      <c r="AD134">
        <v>122.01196948266443</v>
      </c>
      <c r="AE134">
        <v>135.08120203823728</v>
      </c>
      <c r="AF134">
        <v>3.7066285012042623</v>
      </c>
      <c r="AG134">
        <v>3.2301738630167303</v>
      </c>
      <c r="AH134">
        <v>2.855985432081015</v>
      </c>
      <c r="AI134">
        <v>3.642183014375064</v>
      </c>
      <c r="AJ134">
        <v>8.9371573194015763</v>
      </c>
      <c r="AK134">
        <v>27.623202761131449</v>
      </c>
      <c r="AL134">
        <v>49.606631921087498</v>
      </c>
      <c r="AM134">
        <v>86.954355215824592</v>
      </c>
      <c r="AN134">
        <v>109.81148445554977</v>
      </c>
      <c r="AO134">
        <v>124.51506936255866</v>
      </c>
      <c r="AP134">
        <v>131.25628570496005</v>
      </c>
      <c r="AQ134">
        <v>142.02744263674558</v>
      </c>
      <c r="AR134">
        <v>10.971121679019467</v>
      </c>
      <c r="AS134">
        <v>9.2964336027294419</v>
      </c>
      <c r="AT134">
        <v>6.698380590741543</v>
      </c>
      <c r="AU134">
        <v>4.7268884590410263</v>
      </c>
      <c r="AV134">
        <v>6.2012985649050059</v>
      </c>
      <c r="AW134">
        <v>21.850304395422405</v>
      </c>
      <c r="AX134">
        <v>43.87420830782925</v>
      </c>
      <c r="AY134">
        <v>83.706773277542752</v>
      </c>
      <c r="AZ134">
        <v>108.23711988010271</v>
      </c>
      <c r="BA134">
        <v>122.66954084375607</v>
      </c>
      <c r="BB134">
        <v>121.50242010339734</v>
      </c>
      <c r="BC134">
        <v>126.04930572557474</v>
      </c>
      <c r="BD134">
        <v>917.48964638419875</v>
      </c>
      <c r="BE134">
        <v>917.48964638419875</v>
      </c>
      <c r="BF134">
        <v>917.48964638419875</v>
      </c>
      <c r="BG134">
        <v>917.48964638419875</v>
      </c>
      <c r="BH134">
        <v>706.46702771583318</v>
      </c>
      <c r="BI134">
        <v>706.46702771583318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25283888116</v>
      </c>
      <c r="C135">
        <v>-8.385998437705835</v>
      </c>
      <c r="D135">
        <v>-11.021351099396517</v>
      </c>
      <c r="E135">
        <v>-13.514662850664729</v>
      </c>
      <c r="F135">
        <v>-15.871741033001083</v>
      </c>
      <c r="G135">
        <v>-18.098164529211438</v>
      </c>
      <c r="H135">
        <v>-20.199292817652605</v>
      </c>
      <c r="I135">
        <v>-30.449466751884259</v>
      </c>
      <c r="J135">
        <v>-37.094049291637596</v>
      </c>
      <c r="K135">
        <v>-41.388386739892177</v>
      </c>
      <c r="L135">
        <v>-44.374067621902533</v>
      </c>
      <c r="M135">
        <v>-42.763598075542113</v>
      </c>
      <c r="N135">
        <v>-38.691240165793786</v>
      </c>
      <c r="O135">
        <v>-27.893829496124511</v>
      </c>
      <c r="P135">
        <v>-12.603920444505743</v>
      </c>
      <c r="Q135">
        <v>3.8004109327854225</v>
      </c>
      <c r="R135">
        <v>12.058625164943146</v>
      </c>
      <c r="S135">
        <v>18.568432876216455</v>
      </c>
      <c r="T135">
        <v>20.258784764001572</v>
      </c>
      <c r="U135">
        <v>16.888334011720406</v>
      </c>
      <c r="V135">
        <v>10.615030695181396</v>
      </c>
      <c r="W135">
        <v>2.8044648317974987</v>
      </c>
      <c r="X135">
        <v>-8.0455068054328951</v>
      </c>
      <c r="Y135">
        <v>-16.290871700849543</v>
      </c>
      <c r="Z135">
        <v>-14.762028476370329</v>
      </c>
      <c r="AA135">
        <v>-1.4358973388525764</v>
      </c>
      <c r="AB135">
        <v>12.513462083198895</v>
      </c>
      <c r="AC135">
        <v>26.804976890098668</v>
      </c>
      <c r="AD135">
        <v>43.814626418422279</v>
      </c>
      <c r="AE135">
        <v>51.963555732045876</v>
      </c>
      <c r="AF135">
        <v>14.929260590725926</v>
      </c>
      <c r="AG135">
        <v>12.595679637073253</v>
      </c>
      <c r="AH135">
        <v>8.4890939534563312</v>
      </c>
      <c r="AI135">
        <v>3.9516290826722282</v>
      </c>
      <c r="AJ135">
        <v>-0.43838944971022475</v>
      </c>
      <c r="AK135">
        <v>2.7940060962876325</v>
      </c>
      <c r="AL135">
        <v>13.435912719452908</v>
      </c>
      <c r="AM135">
        <v>37.450009919165403</v>
      </c>
      <c r="AN135">
        <v>54.720297796101782</v>
      </c>
      <c r="AO135">
        <v>67.422747489139795</v>
      </c>
      <c r="AP135">
        <v>74.608576396035659</v>
      </c>
      <c r="AQ135">
        <v>81.817023130541301</v>
      </c>
      <c r="AR135">
        <v>18.138001982406365</v>
      </c>
      <c r="AS135">
        <v>15.515750664392147</v>
      </c>
      <c r="AT135">
        <v>10.823448160261831</v>
      </c>
      <c r="AU135">
        <v>5.442392265442991</v>
      </c>
      <c r="AV135">
        <v>-0.47992151376005654</v>
      </c>
      <c r="AW135">
        <v>0.46965721938033167</v>
      </c>
      <c r="AX135">
        <v>9.8015062603525056</v>
      </c>
      <c r="AY135">
        <v>33.506303191074629</v>
      </c>
      <c r="AZ135">
        <v>52.144001723236634</v>
      </c>
      <c r="BA135">
        <v>67.416589599182259</v>
      </c>
      <c r="BB135">
        <v>75.932033318907642</v>
      </c>
      <c r="BC135">
        <v>77.084352215102271</v>
      </c>
      <c r="BD135">
        <v>917.48964638419875</v>
      </c>
      <c r="BE135">
        <v>917.48964638419875</v>
      </c>
      <c r="BF135">
        <v>917.48964638419875</v>
      </c>
      <c r="BG135">
        <v>917.48964638419875</v>
      </c>
      <c r="BH135">
        <v>706.46702771583318</v>
      </c>
      <c r="BI135">
        <v>706.46702771583318</v>
      </c>
      <c r="BJ135" t="s">
        <v>65</v>
      </c>
      <c r="BK135" t="s">
        <v>65</v>
      </c>
      <c r="BL135">
        <v>32.984622263362617</v>
      </c>
      <c r="BM135">
        <v>200</v>
      </c>
    </row>
    <row r="136" spans="1:65" x14ac:dyDescent="0.25">
      <c r="A136">
        <v>374</v>
      </c>
      <c r="B136">
        <v>-12.479632331386034</v>
      </c>
      <c r="C136">
        <v>-15.986438527818281</v>
      </c>
      <c r="D136">
        <v>-19.352508686599908</v>
      </c>
      <c r="E136">
        <v>-22.466545384866727</v>
      </c>
      <c r="F136">
        <v>-25.342100026718441</v>
      </c>
      <c r="G136">
        <v>-27.992079900892307</v>
      </c>
      <c r="H136">
        <v>-30.428777023017023</v>
      </c>
      <c r="I136">
        <v>-41.187555705328379</v>
      </c>
      <c r="J136">
        <v>-46.559242755688167</v>
      </c>
      <c r="K136">
        <v>-48.670970473013583</v>
      </c>
      <c r="L136">
        <v>-46.473077929780473</v>
      </c>
      <c r="M136">
        <v>-40.464325217369755</v>
      </c>
      <c r="N136">
        <v>-33.624004514319417</v>
      </c>
      <c r="O136">
        <v>-21.936169272349648</v>
      </c>
      <c r="P136">
        <v>-11.360857823359133</v>
      </c>
      <c r="Q136">
        <v>-2.056371343574781</v>
      </c>
      <c r="R136">
        <v>6.1744134617291309</v>
      </c>
      <c r="S136">
        <v>22.837438463230235</v>
      </c>
      <c r="T136">
        <v>13.476945563390199</v>
      </c>
      <c r="U136">
        <v>8.799019072091296</v>
      </c>
      <c r="V136">
        <v>0.32667391852064798</v>
      </c>
      <c r="W136">
        <v>-9.6736621989019369</v>
      </c>
      <c r="X136">
        <v>-21.873950771155588</v>
      </c>
      <c r="Y136">
        <v>-26.1677076627536</v>
      </c>
      <c r="Z136">
        <v>-18.113702037955289</v>
      </c>
      <c r="AA136">
        <v>3.6324330052697751</v>
      </c>
      <c r="AB136">
        <v>16.889978276926275</v>
      </c>
      <c r="AC136">
        <v>21.375426405471494</v>
      </c>
      <c r="AD136">
        <v>18.500688701753308</v>
      </c>
      <c r="AE136">
        <v>37.113749513823095</v>
      </c>
      <c r="AF136">
        <v>-2.789918877886266</v>
      </c>
      <c r="AG136">
        <v>-3.4661767066113818</v>
      </c>
      <c r="AH136">
        <v>-4.4695272029781492</v>
      </c>
      <c r="AI136">
        <v>-5.0981002208216886</v>
      </c>
      <c r="AJ136">
        <v>-3.9059483505816948</v>
      </c>
      <c r="AK136">
        <v>4.0993477102789502</v>
      </c>
      <c r="AL136">
        <v>14.81146073149052</v>
      </c>
      <c r="AM136">
        <v>33.870109689581042</v>
      </c>
      <c r="AN136">
        <v>45.699213137885486</v>
      </c>
      <c r="AO136">
        <v>53.372406163356281</v>
      </c>
      <c r="AP136">
        <v>60.41285897374911</v>
      </c>
      <c r="AQ136">
        <v>73.529887883146472</v>
      </c>
      <c r="AR136">
        <v>4.4944828076427799</v>
      </c>
      <c r="AS136">
        <v>2.7217532664353117</v>
      </c>
      <c r="AT136">
        <v>-0.30056620239325704</v>
      </c>
      <c r="AU136">
        <v>-3.3953013897763951</v>
      </c>
      <c r="AV136">
        <v>-5.5049751575927255</v>
      </c>
      <c r="AW136">
        <v>0.19949344297269522</v>
      </c>
      <c r="AX136">
        <v>11.33236293424121</v>
      </c>
      <c r="AY136">
        <v>32.82955578547714</v>
      </c>
      <c r="AZ136">
        <v>45.676995661707856</v>
      </c>
      <c r="BA136">
        <v>51.76850195805757</v>
      </c>
      <c r="BB136">
        <v>48.184063365056538</v>
      </c>
      <c r="BC136">
        <v>54.771275066987506</v>
      </c>
      <c r="BD136">
        <v>917.48964638419875</v>
      </c>
      <c r="BE136">
        <v>917.48964638419875</v>
      </c>
      <c r="BF136">
        <v>917.48964638419875</v>
      </c>
      <c r="BG136">
        <v>917.48964638419875</v>
      </c>
      <c r="BH136">
        <v>706.46702771583318</v>
      </c>
      <c r="BI136">
        <v>706.46702771583318</v>
      </c>
      <c r="BJ136" t="s">
        <v>65</v>
      </c>
      <c r="BK136" t="s">
        <v>65</v>
      </c>
      <c r="BL136">
        <v>31.613856753589275</v>
      </c>
      <c r="BM136">
        <v>200</v>
      </c>
    </row>
    <row r="137" spans="1:65" x14ac:dyDescent="0.25">
      <c r="A137">
        <v>375</v>
      </c>
      <c r="B137">
        <v>-2.7699091614286768</v>
      </c>
      <c r="C137">
        <v>-7.2513095706673578</v>
      </c>
      <c r="D137">
        <v>-11.525301545193059</v>
      </c>
      <c r="E137">
        <v>-15.452190110576483</v>
      </c>
      <c r="F137">
        <v>-19.052142326454121</v>
      </c>
      <c r="G137">
        <v>-22.344324944919904</v>
      </c>
      <c r="H137">
        <v>-25.346950259467622</v>
      </c>
      <c r="I137">
        <v>-38.19227277586684</v>
      </c>
      <c r="J137">
        <v>-44.056987899120934</v>
      </c>
      <c r="K137">
        <v>-45.8190588174498</v>
      </c>
      <c r="L137">
        <v>-42.116999373569065</v>
      </c>
      <c r="M137">
        <v>-35.057244750684582</v>
      </c>
      <c r="N137">
        <v>-28.317806531977034</v>
      </c>
      <c r="O137">
        <v>-20.055559638680123</v>
      </c>
      <c r="P137">
        <v>-18.164730355961016</v>
      </c>
      <c r="Q137">
        <v>-19.699024622979177</v>
      </c>
      <c r="R137">
        <v>-13.821117683004911</v>
      </c>
      <c r="S137">
        <v>10.110466068575381</v>
      </c>
      <c r="T137">
        <v>-5.1937099405493372</v>
      </c>
      <c r="U137">
        <v>-7.1529539727904075</v>
      </c>
      <c r="V137">
        <v>-10.618039135657856</v>
      </c>
      <c r="W137">
        <v>-14.493797526366134</v>
      </c>
      <c r="X137">
        <v>-18.43680414750283</v>
      </c>
      <c r="Y137">
        <v>-16.61332773585357</v>
      </c>
      <c r="Z137">
        <v>-8.8524273034813064</v>
      </c>
      <c r="AA137">
        <v>8.7499427264994818</v>
      </c>
      <c r="AB137">
        <v>20.901897094451268</v>
      </c>
      <c r="AC137">
        <v>28.922730448854018</v>
      </c>
      <c r="AD137">
        <v>32.224590976681483</v>
      </c>
      <c r="AE137">
        <v>38.369657044935792</v>
      </c>
      <c r="AF137">
        <v>18.00445015889246</v>
      </c>
      <c r="AG137">
        <v>15.315267774330815</v>
      </c>
      <c r="AH137">
        <v>10.63108182081919</v>
      </c>
      <c r="AI137">
        <v>5.5737808006686009</v>
      </c>
      <c r="AJ137">
        <v>1.0911539648018191</v>
      </c>
      <c r="AK137">
        <v>6.208690274017437</v>
      </c>
      <c r="AL137">
        <v>19.498929002007419</v>
      </c>
      <c r="AM137">
        <v>47.138601626344546</v>
      </c>
      <c r="AN137">
        <v>64.801876707123029</v>
      </c>
      <c r="AO137">
        <v>74.575116128481611</v>
      </c>
      <c r="AP137">
        <v>71.696485330838215</v>
      </c>
      <c r="AQ137">
        <v>77.143889221016053</v>
      </c>
      <c r="AR137">
        <v>23.71110951020529</v>
      </c>
      <c r="AS137">
        <v>20.374231664127411</v>
      </c>
      <c r="AT137">
        <v>14.45542385360786</v>
      </c>
      <c r="AU137">
        <v>7.7899079901722068</v>
      </c>
      <c r="AV137">
        <v>0.83465502366951438</v>
      </c>
      <c r="AW137">
        <v>3.2392884258129055</v>
      </c>
      <c r="AX137">
        <v>15.577140550656829</v>
      </c>
      <c r="AY137">
        <v>43.687492531335124</v>
      </c>
      <c r="AZ137">
        <v>62.70764926298002</v>
      </c>
      <c r="BA137">
        <v>74.231238570342882</v>
      </c>
      <c r="BB137">
        <v>73.135512844198786</v>
      </c>
      <c r="BC137">
        <v>78.057137682385061</v>
      </c>
      <c r="BD137">
        <v>917.48964638419875</v>
      </c>
      <c r="BE137">
        <v>917.48964638419875</v>
      </c>
      <c r="BF137">
        <v>917.48964638419875</v>
      </c>
      <c r="BG137">
        <v>917.48964638419875</v>
      </c>
      <c r="BH137">
        <v>706.46702771583318</v>
      </c>
      <c r="BI137">
        <v>706.46702771583318</v>
      </c>
      <c r="BJ137" t="s">
        <v>65</v>
      </c>
      <c r="BK137" t="s">
        <v>65</v>
      </c>
      <c r="BL137">
        <v>32.09631335864934</v>
      </c>
      <c r="BM137">
        <v>200</v>
      </c>
    </row>
    <row r="138" spans="1:65" x14ac:dyDescent="0.25">
      <c r="A138">
        <v>376</v>
      </c>
      <c r="B138">
        <v>-6.2503481774353613</v>
      </c>
      <c r="C138">
        <v>-8.2005549013595278</v>
      </c>
      <c r="D138">
        <v>-10.086125490039663</v>
      </c>
      <c r="E138">
        <v>-11.845140368721072</v>
      </c>
      <c r="F138">
        <v>-13.484868344986397</v>
      </c>
      <c r="G138">
        <v>-15.012212222889135</v>
      </c>
      <c r="H138">
        <v>-16.433725779974178</v>
      </c>
      <c r="I138">
        <v>-23.067344558218224</v>
      </c>
      <c r="J138">
        <v>-27.059795325442074</v>
      </c>
      <c r="K138">
        <v>-29.559944913967669</v>
      </c>
      <c r="L138">
        <v>-31.639450509779039</v>
      </c>
      <c r="M138">
        <v>-32.071631460810977</v>
      </c>
      <c r="N138">
        <v>-32.120733145140221</v>
      </c>
      <c r="O138">
        <v>-32.539606818818982</v>
      </c>
      <c r="P138">
        <v>-33.426146199676545</v>
      </c>
      <c r="Q138">
        <v>-30.231046395100201</v>
      </c>
      <c r="R138">
        <v>-20.840622096118395</v>
      </c>
      <c r="S138">
        <v>2.582666736558048</v>
      </c>
      <c r="T138">
        <v>-0.96263534713716958</v>
      </c>
      <c r="U138">
        <v>-1.8650225996608842</v>
      </c>
      <c r="V138">
        <v>-3.4537111295182554</v>
      </c>
      <c r="W138">
        <v>-5.2147743445625503</v>
      </c>
      <c r="X138">
        <v>-6.9635665054925546</v>
      </c>
      <c r="Y138">
        <v>-6.0533166895827133</v>
      </c>
      <c r="Z138">
        <v>-2.6193795123782144</v>
      </c>
      <c r="AA138">
        <v>4.5540335844219957</v>
      </c>
      <c r="AB138">
        <v>8.7255252418932248</v>
      </c>
      <c r="AC138">
        <v>10.256075566694168</v>
      </c>
      <c r="AD138">
        <v>8.6260569971294974</v>
      </c>
      <c r="AE138">
        <v>12.129181037354789</v>
      </c>
      <c r="AF138">
        <v>-7.3917164571369458</v>
      </c>
      <c r="AG138">
        <v>-5.9850856662824192</v>
      </c>
      <c r="AH138">
        <v>-3.2154279985197736</v>
      </c>
      <c r="AI138">
        <v>0.61026811357077493</v>
      </c>
      <c r="AJ138">
        <v>7.2348398917579377</v>
      </c>
      <c r="AK138">
        <v>17.114456839265671</v>
      </c>
      <c r="AL138">
        <v>24.141210449702271</v>
      </c>
      <c r="AM138">
        <v>33.164762915899388</v>
      </c>
      <c r="AN138">
        <v>38.609180560708403</v>
      </c>
      <c r="AO138">
        <v>43.654376843890937</v>
      </c>
      <c r="AP138">
        <v>51.495104761146365</v>
      </c>
      <c r="AQ138">
        <v>56.010470538497145</v>
      </c>
      <c r="AR138">
        <v>-7.3700586917349593</v>
      </c>
      <c r="AS138">
        <v>-5.9456977542633735</v>
      </c>
      <c r="AT138">
        <v>-3.1429305182992251</v>
      </c>
      <c r="AU138">
        <v>0.7245876770922699</v>
      </c>
      <c r="AV138">
        <v>7.4112753464306014</v>
      </c>
      <c r="AW138">
        <v>17.360813617252475</v>
      </c>
      <c r="AX138">
        <v>24.435678490970574</v>
      </c>
      <c r="AY138">
        <v>33.572048742075772</v>
      </c>
      <c r="AZ138">
        <v>39.165972696797517</v>
      </c>
      <c r="BA138">
        <v>44.442479610784929</v>
      </c>
      <c r="BB138">
        <v>52.680481234470278</v>
      </c>
      <c r="BC138">
        <v>57.277082406112513</v>
      </c>
      <c r="BD138">
        <v>917.48964638419875</v>
      </c>
      <c r="BE138">
        <v>917.48964638419875</v>
      </c>
      <c r="BF138">
        <v>917.48964638419875</v>
      </c>
      <c r="BG138">
        <v>917.48964638419875</v>
      </c>
      <c r="BH138">
        <v>706.46702771583318</v>
      </c>
      <c r="BI138">
        <v>706.46702771583318</v>
      </c>
      <c r="BJ138" t="s">
        <v>65</v>
      </c>
      <c r="BK138" t="s">
        <v>65</v>
      </c>
      <c r="BL138">
        <v>31.652652573004509</v>
      </c>
      <c r="BM138">
        <v>200</v>
      </c>
    </row>
    <row r="139" spans="1:65" x14ac:dyDescent="0.25">
      <c r="A139">
        <v>377</v>
      </c>
      <c r="B139">
        <v>-8.2963452344202153</v>
      </c>
      <c r="C139">
        <v>-9.1308729166241633</v>
      </c>
      <c r="D139">
        <v>-10.049295200151922</v>
      </c>
      <c r="E139">
        <v>-11.018590723285357</v>
      </c>
      <c r="F139">
        <v>-12.033808042542434</v>
      </c>
      <c r="G139">
        <v>-13.090270018639647</v>
      </c>
      <c r="H139">
        <v>-14.183560750403792</v>
      </c>
      <c r="I139">
        <v>-21.299304430758976</v>
      </c>
      <c r="J139">
        <v>-28.654951052109396</v>
      </c>
      <c r="K139">
        <v>-36.100951671801248</v>
      </c>
      <c r="L139">
        <v>-49.419382282848424</v>
      </c>
      <c r="M139">
        <v>-59.810842196196255</v>
      </c>
      <c r="N139">
        <v>-66.974905306544997</v>
      </c>
      <c r="O139">
        <v>-72.79121787947679</v>
      </c>
      <c r="P139">
        <v>-67.594388267965613</v>
      </c>
      <c r="Q139">
        <v>-46.143210482362043</v>
      </c>
      <c r="R139">
        <v>-25.018133997461167</v>
      </c>
      <c r="S139">
        <v>4.497131163560125</v>
      </c>
      <c r="T139">
        <v>-3.7747762076108247</v>
      </c>
      <c r="U139">
        <v>-5.5114991530297308</v>
      </c>
      <c r="V139">
        <v>-8.8102827034840931</v>
      </c>
      <c r="W139">
        <v>-13.087422056254072</v>
      </c>
      <c r="X139">
        <v>-19.647987654674363</v>
      </c>
      <c r="Y139">
        <v>-27.111225128181662</v>
      </c>
      <c r="Z139">
        <v>-30.47410803370343</v>
      </c>
      <c r="AA139">
        <v>-32.280006472958092</v>
      </c>
      <c r="AB139">
        <v>-32.446440115810951</v>
      </c>
      <c r="AC139">
        <v>-32.346683597181055</v>
      </c>
      <c r="AD139">
        <v>-26.935498863404973</v>
      </c>
      <c r="AE139">
        <v>-15.889250011056969</v>
      </c>
      <c r="AF139">
        <v>-7.3221554587697</v>
      </c>
      <c r="AG139">
        <v>-6.566234887696309</v>
      </c>
      <c r="AH139">
        <v>-5.3712977375752757</v>
      </c>
      <c r="AI139">
        <v>-4.3900557200806514</v>
      </c>
      <c r="AJ139">
        <v>-4.6580039045093082</v>
      </c>
      <c r="AK139">
        <v>-10.137692339483445</v>
      </c>
      <c r="AL139">
        <v>-17.607162074903052</v>
      </c>
      <c r="AM139">
        <v>-29.038032589485464</v>
      </c>
      <c r="AN139">
        <v>-32.717751003185221</v>
      </c>
      <c r="AO139">
        <v>-28.580893817259575</v>
      </c>
      <c r="AP139">
        <v>-5.5292278035147522</v>
      </c>
      <c r="AQ139">
        <v>2.7945999688227392</v>
      </c>
      <c r="AR139">
        <v>-7.0498354592914838</v>
      </c>
      <c r="AS139">
        <v>-6.3633480572084649</v>
      </c>
      <c r="AT139">
        <v>-5.2983105691375982</v>
      </c>
      <c r="AU139">
        <v>-4.4807250502924143</v>
      </c>
      <c r="AV139">
        <v>-4.9842710122842417</v>
      </c>
      <c r="AW139">
        <v>-10.681452389174201</v>
      </c>
      <c r="AX139">
        <v>-18.193490456553938</v>
      </c>
      <c r="AY139">
        <v>-29.547711372955934</v>
      </c>
      <c r="AZ139">
        <v>-33.154570668127505</v>
      </c>
      <c r="BA139">
        <v>-29.001761073635461</v>
      </c>
      <c r="BB139">
        <v>-6.028912426100999</v>
      </c>
      <c r="BC139">
        <v>2.4987335288203378</v>
      </c>
      <c r="BD139">
        <v>917.48964638419875</v>
      </c>
      <c r="BE139">
        <v>917.48964638419875</v>
      </c>
      <c r="BF139">
        <v>917.48964638419875</v>
      </c>
      <c r="BG139">
        <v>917.48964638419875</v>
      </c>
      <c r="BH139">
        <v>706.46702771583318</v>
      </c>
      <c r="BI139">
        <v>706.46702771583318</v>
      </c>
      <c r="BJ139" t="s">
        <v>65</v>
      </c>
      <c r="BK139" t="s">
        <v>65</v>
      </c>
      <c r="BL139">
        <v>31.131454313100914</v>
      </c>
      <c r="BM139">
        <v>200</v>
      </c>
    </row>
    <row r="140" spans="1:65" x14ac:dyDescent="0.25">
      <c r="A140">
        <v>378</v>
      </c>
      <c r="B140">
        <v>-8.4505402698116523</v>
      </c>
      <c r="C140">
        <v>-8.2802845650448162</v>
      </c>
      <c r="D140">
        <v>-8.1722942932525857</v>
      </c>
      <c r="E140">
        <v>-8.1277345813690616</v>
      </c>
      <c r="F140">
        <v>-8.1410107718124518</v>
      </c>
      <c r="G140">
        <v>-8.2068466562613267</v>
      </c>
      <c r="H140">
        <v>-8.3202689587988381</v>
      </c>
      <c r="I140">
        <v>-9.756189665389714</v>
      </c>
      <c r="J140">
        <v>-11.870536510470501</v>
      </c>
      <c r="K140">
        <v>-14.207923538475178</v>
      </c>
      <c r="L140">
        <v>-18.027991261071811</v>
      </c>
      <c r="M140">
        <v>-19.775176761054613</v>
      </c>
      <c r="N140">
        <v>-19.211103969771631</v>
      </c>
      <c r="O140">
        <v>-12.578727963926188</v>
      </c>
      <c r="P140">
        <v>3.8017666012437474</v>
      </c>
      <c r="Q140">
        <v>29.03896811183089</v>
      </c>
      <c r="R140">
        <v>44.86062167297883</v>
      </c>
      <c r="S140">
        <v>59.24669295132405</v>
      </c>
      <c r="T140">
        <v>-9.4450775286971513</v>
      </c>
      <c r="U140">
        <v>-9.552829135146407</v>
      </c>
      <c r="V140">
        <v>-9.5936051603656001</v>
      </c>
      <c r="W140">
        <v>-9.2535425013228618</v>
      </c>
      <c r="X140">
        <v>-7.4658778525376475</v>
      </c>
      <c r="Y140">
        <v>-1.5133966580360703</v>
      </c>
      <c r="Z140">
        <v>5.4140527290708755</v>
      </c>
      <c r="AA140">
        <v>17.203018106589294</v>
      </c>
      <c r="AB140">
        <v>24.47859394464534</v>
      </c>
      <c r="AC140">
        <v>29.125520998733169</v>
      </c>
      <c r="AD140">
        <v>30.318452432717415</v>
      </c>
      <c r="AE140">
        <v>32.098546708682136</v>
      </c>
      <c r="AF140">
        <v>-9.2640902890867718</v>
      </c>
      <c r="AG140">
        <v>-7.8890562682311369</v>
      </c>
      <c r="AH140">
        <v>-5.2749209100179382</v>
      </c>
      <c r="AI140">
        <v>-1.8728868216511678</v>
      </c>
      <c r="AJ140">
        <v>3.4281657759795832</v>
      </c>
      <c r="AK140">
        <v>9.961371292559889</v>
      </c>
      <c r="AL140">
        <v>13.894608818070669</v>
      </c>
      <c r="AM140">
        <v>19.527614039548183</v>
      </c>
      <c r="AN140">
        <v>24.976138402673097</v>
      </c>
      <c r="AO140">
        <v>32.918931889346567</v>
      </c>
      <c r="AP140">
        <v>46.207502346763619</v>
      </c>
      <c r="AQ140">
        <v>45.731761538886502</v>
      </c>
      <c r="AR140">
        <v>-9.6574408306323445</v>
      </c>
      <c r="AS140">
        <v>-8.168760982615181</v>
      </c>
      <c r="AT140">
        <v>-5.3432224418265006</v>
      </c>
      <c r="AU140">
        <v>-1.6776628558859419</v>
      </c>
      <c r="AV140">
        <v>3.9942589474143557</v>
      </c>
      <c r="AW140">
        <v>10.846827559633718</v>
      </c>
      <c r="AX140">
        <v>14.82450073801045</v>
      </c>
      <c r="AY140">
        <v>20.335720893602179</v>
      </c>
      <c r="AZ140">
        <v>25.7234972322562</v>
      </c>
      <c r="BA140">
        <v>33.766134149895571</v>
      </c>
      <c r="BB140">
        <v>47.521297102511362</v>
      </c>
      <c r="BC140">
        <v>47.175666547616473</v>
      </c>
      <c r="BD140">
        <v>917.48964638419875</v>
      </c>
      <c r="BE140">
        <v>917.48964638419875</v>
      </c>
      <c r="BF140">
        <v>917.48964638419875</v>
      </c>
      <c r="BG140">
        <v>917.48964638419875</v>
      </c>
      <c r="BH140">
        <v>706.46702771583318</v>
      </c>
      <c r="BI140">
        <v>706.46702771583318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88006483672</v>
      </c>
      <c r="C141">
        <v>-7.2589341192050298</v>
      </c>
      <c r="D141">
        <v>-8.5071247658780038</v>
      </c>
      <c r="E141">
        <v>-9.7126178353852684</v>
      </c>
      <c r="F141">
        <v>-10.876526770096234</v>
      </c>
      <c r="G141">
        <v>-11.999935804480542</v>
      </c>
      <c r="H141">
        <v>-13.083900754425546</v>
      </c>
      <c r="I141">
        <v>-18.815098391093478</v>
      </c>
      <c r="J141">
        <v>-23.213347096113015</v>
      </c>
      <c r="K141">
        <v>-26.743321968720547</v>
      </c>
      <c r="L141">
        <v>-31.265560913381758</v>
      </c>
      <c r="M141">
        <v>-33.291422379053898</v>
      </c>
      <c r="N141">
        <v>-33.531512698184372</v>
      </c>
      <c r="O141">
        <v>-30.649648155828892</v>
      </c>
      <c r="P141">
        <v>-22.473152694407126</v>
      </c>
      <c r="Q141">
        <v>-7.5239904260173542</v>
      </c>
      <c r="R141">
        <v>5.1027880117730104</v>
      </c>
      <c r="S141">
        <v>22.836311413146696</v>
      </c>
      <c r="T141">
        <v>-3.2902910688614035</v>
      </c>
      <c r="U141">
        <v>-5.7706623165575124</v>
      </c>
      <c r="V141">
        <v>-10.336755137152695</v>
      </c>
      <c r="W141">
        <v>-15.90277592846842</v>
      </c>
      <c r="X141">
        <v>-23.2621384705594</v>
      </c>
      <c r="Y141">
        <v>-27.745035034673972</v>
      </c>
      <c r="Z141">
        <v>-25.213068714182025</v>
      </c>
      <c r="AA141">
        <v>-14.189108938869113</v>
      </c>
      <c r="AB141">
        <v>-4.5818109548727284</v>
      </c>
      <c r="AC141">
        <v>3.5501658707293853</v>
      </c>
      <c r="AD141">
        <v>11.655385390266435</v>
      </c>
      <c r="AE141">
        <v>19.053042318809275</v>
      </c>
      <c r="AF141">
        <v>-0.40494808455499021</v>
      </c>
      <c r="AG141">
        <v>-2.2545013742886892</v>
      </c>
      <c r="AH141">
        <v>-5.7841491889808889</v>
      </c>
      <c r="AI141">
        <v>-10.384969832347574</v>
      </c>
      <c r="AJ141">
        <v>-17.428757177036445</v>
      </c>
      <c r="AK141">
        <v>-24.85616859587557</v>
      </c>
      <c r="AL141">
        <v>-26.656173730408295</v>
      </c>
      <c r="AM141">
        <v>-21.86275286139773</v>
      </c>
      <c r="AN141">
        <v>-13.333702138005124</v>
      </c>
      <c r="AO141">
        <v>-1.3269147233789524</v>
      </c>
      <c r="AP141">
        <v>16.928707670883156</v>
      </c>
      <c r="AQ141">
        <v>19.256711061596057</v>
      </c>
      <c r="AR141">
        <v>0.24652581959501429</v>
      </c>
      <c r="AS141">
        <v>-1.7446124759313424</v>
      </c>
      <c r="AT141">
        <v>-5.5398960336859595</v>
      </c>
      <c r="AU141">
        <v>-10.476596399570312</v>
      </c>
      <c r="AV141">
        <v>-18.004279478562729</v>
      </c>
      <c r="AW141">
        <v>-25.858180703938125</v>
      </c>
      <c r="AX141">
        <v>-27.684505242307409</v>
      </c>
      <c r="AY141">
        <v>-22.491351032071645</v>
      </c>
      <c r="AZ141">
        <v>-13.488988070062547</v>
      </c>
      <c r="BA141">
        <v>-1.0011710113418115</v>
      </c>
      <c r="BB141">
        <v>17.571705525526866</v>
      </c>
      <c r="BC141">
        <v>19.827309511220719</v>
      </c>
      <c r="BD141">
        <v>917.48964638419875</v>
      </c>
      <c r="BE141">
        <v>917.48964638419875</v>
      </c>
      <c r="BF141">
        <v>917.48964638419875</v>
      </c>
      <c r="BG141">
        <v>917.48964638419875</v>
      </c>
      <c r="BH141">
        <v>706.46702771583318</v>
      </c>
      <c r="BI141">
        <v>706.46702771583318</v>
      </c>
      <c r="BJ141" t="s">
        <v>65</v>
      </c>
      <c r="BK141" t="s">
        <v>65</v>
      </c>
      <c r="BL141">
        <v>30.79039828529007</v>
      </c>
      <c r="BM141">
        <v>200</v>
      </c>
    </row>
    <row r="142" spans="1:65" x14ac:dyDescent="0.25">
      <c r="A142">
        <v>380</v>
      </c>
      <c r="B142">
        <v>1.9969886685845817</v>
      </c>
      <c r="C142">
        <v>0.1471050614307301</v>
      </c>
      <c r="D142">
        <v>-1.71699039602409</v>
      </c>
      <c r="E142">
        <v>-3.5309459112061599</v>
      </c>
      <c r="F142">
        <v>-5.2950836965706678</v>
      </c>
      <c r="G142">
        <v>-7.0097646759239431</v>
      </c>
      <c r="H142">
        <v>-8.675385489680318</v>
      </c>
      <c r="I142">
        <v>-17.664876140155855</v>
      </c>
      <c r="J142">
        <v>-24.793654528371263</v>
      </c>
      <c r="K142">
        <v>-30.59959506404704</v>
      </c>
      <c r="L142">
        <v>-38.211447556392024</v>
      </c>
      <c r="M142">
        <v>-41.601027541285156</v>
      </c>
      <c r="N142">
        <v>-41.85046772346476</v>
      </c>
      <c r="O142">
        <v>-36.455709514940025</v>
      </c>
      <c r="P142">
        <v>-22.425996650610109</v>
      </c>
      <c r="Q142">
        <v>-0.31173294628553117</v>
      </c>
      <c r="R142">
        <v>14.816960148618872</v>
      </c>
      <c r="S142">
        <v>31.324636241251703</v>
      </c>
      <c r="T142">
        <v>2.8876369620323139</v>
      </c>
      <c r="U142">
        <v>0.8423165595383697</v>
      </c>
      <c r="V142">
        <v>-2.9844580076512917</v>
      </c>
      <c r="W142">
        <v>-7.7953926303271635</v>
      </c>
      <c r="X142">
        <v>-14.62102754481262</v>
      </c>
      <c r="Y142">
        <v>-20.236657561135061</v>
      </c>
      <c r="Z142">
        <v>-19.791769728170692</v>
      </c>
      <c r="AA142">
        <v>-11.786965946250644</v>
      </c>
      <c r="AB142">
        <v>-2.4093052061285176</v>
      </c>
      <c r="AC142">
        <v>8.4629523744214623</v>
      </c>
      <c r="AD142">
        <v>24.796760509139954</v>
      </c>
      <c r="AE142">
        <v>32.795379432250179</v>
      </c>
      <c r="AF142">
        <v>5.0533596226265409</v>
      </c>
      <c r="AG142">
        <v>2.8176500011571628</v>
      </c>
      <c r="AH142">
        <v>-1.4752925151866743</v>
      </c>
      <c r="AI142">
        <v>-7.1330684605618035</v>
      </c>
      <c r="AJ142">
        <v>-15.989641195537086</v>
      </c>
      <c r="AK142">
        <v>-25.917407358585152</v>
      </c>
      <c r="AL142">
        <v>-29.075666935127543</v>
      </c>
      <c r="AM142">
        <v>-24.656822257764848</v>
      </c>
      <c r="AN142">
        <v>-14.841127040371161</v>
      </c>
      <c r="AO142">
        <v>-9.2523122990142981E-2</v>
      </c>
      <c r="AP142">
        <v>23.754756629456171</v>
      </c>
      <c r="AQ142">
        <v>27.284467605519016</v>
      </c>
      <c r="AR142">
        <v>4.9427781235783508</v>
      </c>
      <c r="AS142">
        <v>2.7831525238046497</v>
      </c>
      <c r="AT142">
        <v>-1.3856787316165327</v>
      </c>
      <c r="AU142">
        <v>-6.9305981036337645</v>
      </c>
      <c r="AV142">
        <v>-15.763708438129505</v>
      </c>
      <c r="AW142">
        <v>-26.094213913862298</v>
      </c>
      <c r="AX142">
        <v>-29.850342799703363</v>
      </c>
      <c r="AY142">
        <v>-26.355148558107956</v>
      </c>
      <c r="AZ142">
        <v>-16.810839576623728</v>
      </c>
      <c r="BA142">
        <v>-1.6712240397214613</v>
      </c>
      <c r="BB142">
        <v>24.065871830234105</v>
      </c>
      <c r="BC142">
        <v>28.298619562144925</v>
      </c>
      <c r="BD142">
        <v>917.48964638419875</v>
      </c>
      <c r="BE142">
        <v>917.48964638419875</v>
      </c>
      <c r="BF142">
        <v>917.48964638419875</v>
      </c>
      <c r="BG142">
        <v>917.48964638419875</v>
      </c>
      <c r="BH142">
        <v>706.46702771583318</v>
      </c>
      <c r="BI142">
        <v>706.46702771583318</v>
      </c>
      <c r="BJ142" t="s">
        <v>65</v>
      </c>
      <c r="BK142" t="s">
        <v>65</v>
      </c>
      <c r="BL142">
        <v>32.479740236560438</v>
      </c>
      <c r="BM142">
        <v>200</v>
      </c>
    </row>
    <row r="143" spans="1:65" x14ac:dyDescent="0.25">
      <c r="A143">
        <v>381</v>
      </c>
      <c r="B143">
        <v>4.9120634097521432</v>
      </c>
      <c r="C143">
        <v>4.8171061741286714</v>
      </c>
      <c r="D143">
        <v>4.7162458268026199</v>
      </c>
      <c r="E143">
        <v>4.6135203803978477</v>
      </c>
      <c r="F143">
        <v>4.509691118928516</v>
      </c>
      <c r="G143">
        <v>4.4054658239648523</v>
      </c>
      <c r="H143">
        <v>4.301501599659197</v>
      </c>
      <c r="I143">
        <v>3.714263299285439</v>
      </c>
      <c r="J143">
        <v>3.2641813494273251</v>
      </c>
      <c r="K143">
        <v>3.0037334635911463</v>
      </c>
      <c r="L143">
        <v>3.1025421147470866</v>
      </c>
      <c r="M143">
        <v>4.0133482148248936</v>
      </c>
      <c r="N143">
        <v>5.5820258717987485</v>
      </c>
      <c r="O143">
        <v>9.9118581891419897</v>
      </c>
      <c r="P143">
        <v>17.081012542423252</v>
      </c>
      <c r="Q143">
        <v>26.404906683470536</v>
      </c>
      <c r="R143">
        <v>31.940730036311496</v>
      </c>
      <c r="S143">
        <v>37.08595003005771</v>
      </c>
      <c r="T143">
        <v>9.6144795622388894</v>
      </c>
      <c r="U143">
        <v>8.310466782492643</v>
      </c>
      <c r="V143">
        <v>6.0598034724990839</v>
      </c>
      <c r="W143">
        <v>3.6850689293880383</v>
      </c>
      <c r="X143">
        <v>1.8001219633038967</v>
      </c>
      <c r="Y143">
        <v>5.1793890965050329</v>
      </c>
      <c r="Z143">
        <v>12.726304297256963</v>
      </c>
      <c r="AA143">
        <v>28.38702202695012</v>
      </c>
      <c r="AB143">
        <v>39.071459617714133</v>
      </c>
      <c r="AC143">
        <v>46.758906153905322</v>
      </c>
      <c r="AD143">
        <v>55.443680625945902</v>
      </c>
      <c r="AE143">
        <v>67.553705693530887</v>
      </c>
      <c r="AF143">
        <v>9.4258427858004428</v>
      </c>
      <c r="AG143">
        <v>7.621508663947715</v>
      </c>
      <c r="AH143">
        <v>4.2789726629446214</v>
      </c>
      <c r="AI143">
        <v>0.16365537784959749</v>
      </c>
      <c r="AJ143">
        <v>-5.3514531120316819</v>
      </c>
      <c r="AK143">
        <v>-8.5640287533513</v>
      </c>
      <c r="AL143">
        <v>-5.7990934855400855</v>
      </c>
      <c r="AM143">
        <v>6.5727089193236274</v>
      </c>
      <c r="AN143">
        <v>19.778266275151807</v>
      </c>
      <c r="AO143">
        <v>34.880292454017237</v>
      </c>
      <c r="AP143">
        <v>54.344463365042579</v>
      </c>
      <c r="AQ143">
        <v>58.36674999153378</v>
      </c>
      <c r="AR143">
        <v>9.5588261583367391</v>
      </c>
      <c r="AS143">
        <v>7.7404546826603111</v>
      </c>
      <c r="AT143">
        <v>4.3685299027044353</v>
      </c>
      <c r="AU143">
        <v>0.20927216752619771</v>
      </c>
      <c r="AV143">
        <v>-5.3878302331637071</v>
      </c>
      <c r="AW143">
        <v>-8.711616051281581</v>
      </c>
      <c r="AX143">
        <v>-5.9783364119152251</v>
      </c>
      <c r="AY143">
        <v>6.545369080163538</v>
      </c>
      <c r="AZ143">
        <v>20.071297137800592</v>
      </c>
      <c r="BA143">
        <v>35.69971546039136</v>
      </c>
      <c r="BB143">
        <v>56.058064579307327</v>
      </c>
      <c r="BC143">
        <v>60.230140146973341</v>
      </c>
      <c r="BD143">
        <v>917.48964638419875</v>
      </c>
      <c r="BE143">
        <v>917.48964638419875</v>
      </c>
      <c r="BF143">
        <v>917.48964638419875</v>
      </c>
      <c r="BG143">
        <v>917.48964638419875</v>
      </c>
      <c r="BH143">
        <v>706.46702771583318</v>
      </c>
      <c r="BI143">
        <v>706.46702771583318</v>
      </c>
      <c r="BJ143" t="s">
        <v>65</v>
      </c>
      <c r="BK143" t="s">
        <v>65</v>
      </c>
      <c r="BL143">
        <v>33.25337659692147</v>
      </c>
      <c r="BM143">
        <v>200</v>
      </c>
    </row>
    <row r="144" spans="1:65" x14ac:dyDescent="0.25">
      <c r="A144">
        <v>382</v>
      </c>
      <c r="B144">
        <v>11.477025062757162</v>
      </c>
      <c r="C144">
        <v>10.942026349999509</v>
      </c>
      <c r="D144">
        <v>10.402939616479603</v>
      </c>
      <c r="E144">
        <v>9.8782347826163051</v>
      </c>
      <c r="F144">
        <v>9.3676845411720659</v>
      </c>
      <c r="G144">
        <v>8.871058917930899</v>
      </c>
      <c r="H144">
        <v>8.3881257171042343</v>
      </c>
      <c r="I144">
        <v>5.764884539328774</v>
      </c>
      <c r="J144">
        <v>3.6320760778412593</v>
      </c>
      <c r="K144">
        <v>1.8688548921906578</v>
      </c>
      <c r="L144">
        <v>-0.71826085979331822</v>
      </c>
      <c r="M144">
        <v>-2.3231803378568476</v>
      </c>
      <c r="N144">
        <v>-3.2366715903150296</v>
      </c>
      <c r="O144">
        <v>-3.8492460227580736</v>
      </c>
      <c r="P144">
        <v>-3.6767000574112334</v>
      </c>
      <c r="Q144">
        <v>-3.7924131991097507</v>
      </c>
      <c r="R144">
        <v>-5.0894054476469801</v>
      </c>
      <c r="S144">
        <v>-9.1068858946290874</v>
      </c>
      <c r="T144">
        <v>12.681472377658807</v>
      </c>
      <c r="U144">
        <v>11.460624711983684</v>
      </c>
      <c r="V144">
        <v>9.28797906006848</v>
      </c>
      <c r="W144">
        <v>6.8181330940664946</v>
      </c>
      <c r="X144">
        <v>4.1271694959457701</v>
      </c>
      <c r="Y144">
        <v>4.3727621426448149</v>
      </c>
      <c r="Z144">
        <v>7.8308596057878601</v>
      </c>
      <c r="AA144">
        <v>15.276400601721626</v>
      </c>
      <c r="AB144">
        <v>19.311591031478393</v>
      </c>
      <c r="AC144">
        <v>20.250754105213957</v>
      </c>
      <c r="AD144">
        <v>19.995037592892562</v>
      </c>
      <c r="AE144">
        <v>28.88606676676897</v>
      </c>
      <c r="AF144">
        <v>13.019605656995406</v>
      </c>
      <c r="AG144">
        <v>11.263262869792914</v>
      </c>
      <c r="AH144">
        <v>7.9231666834809342</v>
      </c>
      <c r="AI144">
        <v>3.5933592899407838</v>
      </c>
      <c r="AJ144">
        <v>-2.9819696381419569</v>
      </c>
      <c r="AK144">
        <v>-9.8596676923463917</v>
      </c>
      <c r="AL144">
        <v>-11.717693890404348</v>
      </c>
      <c r="AM144">
        <v>-8.5468430295581452</v>
      </c>
      <c r="AN144">
        <v>-2.774952342106257</v>
      </c>
      <c r="AO144">
        <v>4.769697179837773</v>
      </c>
      <c r="AP144">
        <v>14.068104058475168</v>
      </c>
      <c r="AQ144">
        <v>13.595540069360201</v>
      </c>
      <c r="AR144">
        <v>13.100364796492098</v>
      </c>
      <c r="AS144">
        <v>11.299540465064331</v>
      </c>
      <c r="AT144">
        <v>7.8775971249319534</v>
      </c>
      <c r="AU144">
        <v>3.4481605664455488</v>
      </c>
      <c r="AV144">
        <v>-3.2581377750719871</v>
      </c>
      <c r="AW144">
        <v>-10.208896242167102</v>
      </c>
      <c r="AX144">
        <v>-12.01148337229764</v>
      </c>
      <c r="AY144">
        <v>-8.6215563981543308</v>
      </c>
      <c r="AZ144">
        <v>-2.6578362258550259</v>
      </c>
      <c r="BA144">
        <v>5.0464499314880475</v>
      </c>
      <c r="BB144">
        <v>14.423791013379109</v>
      </c>
      <c r="BC144">
        <v>14.009059257196963</v>
      </c>
      <c r="BD144">
        <v>917.48964638419875</v>
      </c>
      <c r="BE144">
        <v>917.48964638419875</v>
      </c>
      <c r="BF144">
        <v>917.48964638419875</v>
      </c>
      <c r="BG144">
        <v>917.48964638419875</v>
      </c>
      <c r="BH144">
        <v>706.46702771583318</v>
      </c>
      <c r="BI144">
        <v>706.46702771583318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57474934495</v>
      </c>
      <c r="C145">
        <v>8.7111635742981299</v>
      </c>
      <c r="D145">
        <v>10.41645827611376</v>
      </c>
      <c r="E145">
        <v>11.969769053124802</v>
      </c>
      <c r="F145">
        <v>13.379750307813133</v>
      </c>
      <c r="G145">
        <v>14.654634314515761</v>
      </c>
      <c r="H145">
        <v>15.802250370750837</v>
      </c>
      <c r="I145">
        <v>20.407435034795196</v>
      </c>
      <c r="J145">
        <v>21.926687265169871</v>
      </c>
      <c r="K145">
        <v>21.62198555893703</v>
      </c>
      <c r="L145">
        <v>17.741894645168095</v>
      </c>
      <c r="M145">
        <v>12.301251137717268</v>
      </c>
      <c r="N145">
        <v>6.981485459380127</v>
      </c>
      <c r="O145">
        <v>-1.1214043181845268</v>
      </c>
      <c r="P145">
        <v>-7.3377853692910975</v>
      </c>
      <c r="Q145">
        <v>-11.831927089141352</v>
      </c>
      <c r="R145">
        <v>-16.472033126300399</v>
      </c>
      <c r="S145">
        <v>-28.747397168290487</v>
      </c>
      <c r="T145">
        <v>8.0848821182989692</v>
      </c>
      <c r="U145">
        <v>7.9415777744925444</v>
      </c>
      <c r="V145">
        <v>7.7239823765015005</v>
      </c>
      <c r="W145">
        <v>7.5669074228013056</v>
      </c>
      <c r="X145">
        <v>7.6937615359393838</v>
      </c>
      <c r="Y145">
        <v>8.7764279547394857</v>
      </c>
      <c r="Z145">
        <v>9.9271149277788133</v>
      </c>
      <c r="AA145">
        <v>10.625157632784751</v>
      </c>
      <c r="AB145">
        <v>9.2475301150673346</v>
      </c>
      <c r="AC145">
        <v>5.6012518916958438</v>
      </c>
      <c r="AD145">
        <v>-0.95295123424286865</v>
      </c>
      <c r="AE145">
        <v>1.1345007874094537</v>
      </c>
      <c r="AF145">
        <v>13.370932951149578</v>
      </c>
      <c r="AG145">
        <v>12.082348504628069</v>
      </c>
      <c r="AH145">
        <v>9.6322562483894956</v>
      </c>
      <c r="AI145">
        <v>6.4522447418585012</v>
      </c>
      <c r="AJ145">
        <v>1.580160460083746</v>
      </c>
      <c r="AK145">
        <v>-3.8309947392296122</v>
      </c>
      <c r="AL145">
        <v>-6.0044055238415304</v>
      </c>
      <c r="AM145">
        <v>-6.3685180634535934</v>
      </c>
      <c r="AN145">
        <v>-5.4809927125866462</v>
      </c>
      <c r="AO145">
        <v>-4.6835957557740668</v>
      </c>
      <c r="AP145">
        <v>-5.5571081497502588</v>
      </c>
      <c r="AQ145">
        <v>-6.5249583085834342</v>
      </c>
      <c r="AR145">
        <v>13.748074362607415</v>
      </c>
      <c r="AS145">
        <v>12.361189537024448</v>
      </c>
      <c r="AT145">
        <v>9.7261507689973268</v>
      </c>
      <c r="AU145">
        <v>6.3108668108261687</v>
      </c>
      <c r="AV145">
        <v>1.0941738454686019</v>
      </c>
      <c r="AW145">
        <v>-4.6465619594138197</v>
      </c>
      <c r="AX145">
        <v>-6.8871218667261589</v>
      </c>
      <c r="AY145">
        <v>-7.094869722721608</v>
      </c>
      <c r="AZ145">
        <v>-6.0011071302432111</v>
      </c>
      <c r="BA145">
        <v>-5.0148270497891998</v>
      </c>
      <c r="BB145">
        <v>-5.8392640070360073</v>
      </c>
      <c r="BC145">
        <v>-6.8972541273567414</v>
      </c>
      <c r="BD145">
        <v>917.48964638419875</v>
      </c>
      <c r="BE145">
        <v>917.48964638419875</v>
      </c>
      <c r="BF145">
        <v>917.48964638419875</v>
      </c>
      <c r="BG145">
        <v>917.48964638419875</v>
      </c>
      <c r="BH145">
        <v>706.46702771583318</v>
      </c>
      <c r="BI145">
        <v>706.46702771583318</v>
      </c>
      <c r="BJ145" t="s">
        <v>65</v>
      </c>
      <c r="BK145" t="s">
        <v>65</v>
      </c>
      <c r="BL145">
        <v>30.895403574428727</v>
      </c>
      <c r="BM145">
        <v>200</v>
      </c>
    </row>
    <row r="146" spans="1:65" x14ac:dyDescent="0.25">
      <c r="A146">
        <v>384</v>
      </c>
      <c r="B146">
        <v>15.473664696776732</v>
      </c>
      <c r="C146">
        <v>11.8857198495545</v>
      </c>
      <c r="D146">
        <v>8.3099191546381199</v>
      </c>
      <c r="E146">
        <v>4.8662831736447778</v>
      </c>
      <c r="F146">
        <v>1.5490076213302979</v>
      </c>
      <c r="G146">
        <v>-1.6474535708228821</v>
      </c>
      <c r="H146">
        <v>-4.7283995360761217</v>
      </c>
      <c r="I146">
        <v>-21.056518082398849</v>
      </c>
      <c r="J146">
        <v>-33.941520439383225</v>
      </c>
      <c r="K146">
        <v>-44.762827412414694</v>
      </c>
      <c r="L146">
        <v>-61.253998115673724</v>
      </c>
      <c r="M146">
        <v>-73.265020416763207</v>
      </c>
      <c r="N146">
        <v>-82.424785742021072</v>
      </c>
      <c r="O146">
        <v>-95.517234937489491</v>
      </c>
      <c r="P146">
        <v>-107.47115193601712</v>
      </c>
      <c r="Q146">
        <v>-115.88269646272228</v>
      </c>
      <c r="R146">
        <v>-116.646573612098</v>
      </c>
      <c r="S146">
        <v>-110.24777798363347</v>
      </c>
      <c r="T146">
        <v>20.892331084454707</v>
      </c>
      <c r="U146">
        <v>16.953475502429274</v>
      </c>
      <c r="V146">
        <v>9.1682748217254701</v>
      </c>
      <c r="W146">
        <v>-1.6422854917159251</v>
      </c>
      <c r="X146">
        <v>-20.464109070791743</v>
      </c>
      <c r="Y146">
        <v>-48.435375225671443</v>
      </c>
      <c r="Z146">
        <v>-67.561440162900368</v>
      </c>
      <c r="AA146">
        <v>-88.355164292417243</v>
      </c>
      <c r="AB146">
        <v>-96.021472207942907</v>
      </c>
      <c r="AC146">
        <v>-96.77250111381791</v>
      </c>
      <c r="AD146">
        <v>-83.989017091787503</v>
      </c>
      <c r="AE146">
        <v>-75.674124021186188</v>
      </c>
      <c r="AF146">
        <v>18.491150860833404</v>
      </c>
      <c r="AG146">
        <v>13.723831381337453</v>
      </c>
      <c r="AH146">
        <v>4.3109072019340697</v>
      </c>
      <c r="AI146">
        <v>-8.7336336188625214</v>
      </c>
      <c r="AJ146">
        <v>-31.342962229624696</v>
      </c>
      <c r="AK146">
        <v>-64.634833341343935</v>
      </c>
      <c r="AL146">
        <v>-86.822236592190634</v>
      </c>
      <c r="AM146">
        <v>-109.7082953157142</v>
      </c>
      <c r="AN146">
        <v>-116.63737883362695</v>
      </c>
      <c r="AO146">
        <v>-114.95561278067157</v>
      </c>
      <c r="AP146">
        <v>-98.896829824722047</v>
      </c>
      <c r="AQ146">
        <v>-94.16477789306623</v>
      </c>
      <c r="AR146">
        <v>19.012030593580644</v>
      </c>
      <c r="AS146">
        <v>14.106959909897451</v>
      </c>
      <c r="AT146">
        <v>4.4332116253385792</v>
      </c>
      <c r="AU146">
        <v>-8.9478359712656665</v>
      </c>
      <c r="AV146">
        <v>-32.069797824282389</v>
      </c>
      <c r="AW146">
        <v>-65.936920115870763</v>
      </c>
      <c r="AX146">
        <v>-88.400908894250108</v>
      </c>
      <c r="AY146">
        <v>-111.55908240822475</v>
      </c>
      <c r="AZ146">
        <v>-118.72931839422236</v>
      </c>
      <c r="BA146">
        <v>-117.44821178835448</v>
      </c>
      <c r="BB146">
        <v>-102.10654842370083</v>
      </c>
      <c r="BC146">
        <v>-97.228012090364828</v>
      </c>
      <c r="BD146">
        <v>604.70845678713613</v>
      </c>
      <c r="BE146">
        <v>604.70845678713613</v>
      </c>
      <c r="BF146">
        <v>604.70845678713613</v>
      </c>
      <c r="BG146">
        <v>604.70845678713613</v>
      </c>
      <c r="BH146">
        <v>465.62551172609494</v>
      </c>
      <c r="BI146">
        <v>465.62551172609494</v>
      </c>
      <c r="BJ146" t="s">
        <v>65</v>
      </c>
      <c r="BK146" t="s">
        <v>65</v>
      </c>
      <c r="BL146">
        <v>28.479752567832534</v>
      </c>
      <c r="BM146">
        <v>200</v>
      </c>
    </row>
    <row r="147" spans="1:65" x14ac:dyDescent="0.25">
      <c r="A147">
        <v>385</v>
      </c>
      <c r="B147">
        <v>14.698762488297643</v>
      </c>
      <c r="C147">
        <v>12.616951297801659</v>
      </c>
      <c r="D147">
        <v>10.450955342792486</v>
      </c>
      <c r="E147">
        <v>8.2762153451048501</v>
      </c>
      <c r="F147">
        <v>6.0963847849949264</v>
      </c>
      <c r="G147">
        <v>3.9148738109366645</v>
      </c>
      <c r="H147">
        <v>1.7348617317528707</v>
      </c>
      <c r="I147">
        <v>-11.161890928974225</v>
      </c>
      <c r="J147">
        <v>-23.078879462654147</v>
      </c>
      <c r="K147">
        <v>-34.23738516855061</v>
      </c>
      <c r="L147">
        <v>-53.020991538763951</v>
      </c>
      <c r="M147">
        <v>-67.109481667139079</v>
      </c>
      <c r="N147">
        <v>-76.970316369305365</v>
      </c>
      <c r="O147">
        <v>-87.10428484096623</v>
      </c>
      <c r="P147">
        <v>-89.131576741466802</v>
      </c>
      <c r="Q147">
        <v>-84.49933945249434</v>
      </c>
      <c r="R147">
        <v>-82.983548372489167</v>
      </c>
      <c r="S147">
        <v>-89.65683377333076</v>
      </c>
      <c r="T147">
        <v>16.534442719324041</v>
      </c>
      <c r="U147">
        <v>14.476260411177972</v>
      </c>
      <c r="V147">
        <v>10.21867213335241</v>
      </c>
      <c r="W147">
        <v>3.8746585945325513</v>
      </c>
      <c r="X147">
        <v>-8.443460936231121</v>
      </c>
      <c r="Y147">
        <v>-30.078737640399019</v>
      </c>
      <c r="Z147">
        <v>-47.498173305605683</v>
      </c>
      <c r="AA147">
        <v>-69.42653933616559</v>
      </c>
      <c r="AB147">
        <v>-78.416802596333397</v>
      </c>
      <c r="AC147">
        <v>-79.003066853374008</v>
      </c>
      <c r="AD147">
        <v>-63.261772078100634</v>
      </c>
      <c r="AE147">
        <v>-56.984780257265946</v>
      </c>
      <c r="AF147">
        <v>13.38524673192898</v>
      </c>
      <c r="AG147">
        <v>10.872973548335871</v>
      </c>
      <c r="AH147">
        <v>5.7074373063845112</v>
      </c>
      <c r="AI147">
        <v>-1.9179326067608056</v>
      </c>
      <c r="AJ147">
        <v>-16.508436072506029</v>
      </c>
      <c r="AK147">
        <v>-41.584064283865935</v>
      </c>
      <c r="AL147">
        <v>-61.172774241985316</v>
      </c>
      <c r="AM147">
        <v>-84.826736574252038</v>
      </c>
      <c r="AN147">
        <v>-93.443150766513511</v>
      </c>
      <c r="AO147">
        <v>-92.23830867795327</v>
      </c>
      <c r="AP147">
        <v>-73.859343735711363</v>
      </c>
      <c r="AQ147">
        <v>-71.552786916117071</v>
      </c>
      <c r="AR147">
        <v>13.15733766075973</v>
      </c>
      <c r="AS147">
        <v>10.682867392433765</v>
      </c>
      <c r="AT147">
        <v>5.5833307693294723</v>
      </c>
      <c r="AU147">
        <v>-1.9708674286018912</v>
      </c>
      <c r="AV147">
        <v>-16.501502618465128</v>
      </c>
      <c r="AW147">
        <v>-41.67157828412649</v>
      </c>
      <c r="AX147">
        <v>-61.511553674377872</v>
      </c>
      <c r="AY147">
        <v>-85.797418326712773</v>
      </c>
      <c r="AZ147">
        <v>-94.971776884577238</v>
      </c>
      <c r="BA147">
        <v>-94.308534464207995</v>
      </c>
      <c r="BB147">
        <v>-76.278116796531378</v>
      </c>
      <c r="BC147">
        <v>-73.704684230123945</v>
      </c>
      <c r="BD147">
        <v>696.09148617530468</v>
      </c>
      <c r="BE147">
        <v>696.09148617530468</v>
      </c>
      <c r="BF147">
        <v>696.09148617530468</v>
      </c>
      <c r="BG147">
        <v>696.09148617530468</v>
      </c>
      <c r="BH147">
        <v>535.99044435498456</v>
      </c>
      <c r="BI147">
        <v>535.99044435498456</v>
      </c>
      <c r="BJ147" t="s">
        <v>65</v>
      </c>
      <c r="BK147" t="s">
        <v>65</v>
      </c>
      <c r="BL147">
        <v>29.515628784523056</v>
      </c>
      <c r="BM147">
        <v>200</v>
      </c>
    </row>
    <row r="148" spans="1:65" x14ac:dyDescent="0.25">
      <c r="A148">
        <v>386</v>
      </c>
      <c r="B148">
        <v>8.3496012906083408</v>
      </c>
      <c r="C148">
        <v>7.4819498237953255</v>
      </c>
      <c r="D148">
        <v>6.4500031383531855</v>
      </c>
      <c r="E148">
        <v>5.2920551913838985</v>
      </c>
      <c r="F148">
        <v>4.0182993395888875</v>
      </c>
      <c r="G148">
        <v>2.638372799560265</v>
      </c>
      <c r="H148">
        <v>1.1613831553335814</v>
      </c>
      <c r="I148">
        <v>-9.2894429129683491</v>
      </c>
      <c r="J148">
        <v>-21.118079778596961</v>
      </c>
      <c r="K148">
        <v>-33.699156657233594</v>
      </c>
      <c r="L148">
        <v>-57.902182560688324</v>
      </c>
      <c r="M148">
        <v>-78.715416967826684</v>
      </c>
      <c r="N148">
        <v>-95.215612270133263</v>
      </c>
      <c r="O148">
        <v>-116.32440059943717</v>
      </c>
      <c r="P148">
        <v>-128.64147755312632</v>
      </c>
      <c r="Q148">
        <v>-132.65497601228478</v>
      </c>
      <c r="R148">
        <v>-137.27685267449269</v>
      </c>
      <c r="S148">
        <v>-157.36300314074219</v>
      </c>
      <c r="T148">
        <v>9.9103418553182081</v>
      </c>
      <c r="U148">
        <v>8.348171411505442</v>
      </c>
      <c r="V148">
        <v>4.9358336093939528</v>
      </c>
      <c r="W148">
        <v>-0.55448598182544773</v>
      </c>
      <c r="X148">
        <v>-12.403207231698188</v>
      </c>
      <c r="Y148">
        <v>-36.501871911626125</v>
      </c>
      <c r="Z148">
        <v>-58.870580011332123</v>
      </c>
      <c r="AA148">
        <v>-92.738420837348187</v>
      </c>
      <c r="AB148">
        <v>-112.46641354145666</v>
      </c>
      <c r="AC148">
        <v>-124.18505265636391</v>
      </c>
      <c r="AD148">
        <v>-118.30732644128365</v>
      </c>
      <c r="AE148">
        <v>-109.78210985120216</v>
      </c>
      <c r="AF148">
        <v>10.522984437443677</v>
      </c>
      <c r="AG148">
        <v>8.488803816789348</v>
      </c>
      <c r="AH148">
        <v>4.1416508412501356</v>
      </c>
      <c r="AI148">
        <v>-2.6462843526270374</v>
      </c>
      <c r="AJ148">
        <v>-16.724479080341553</v>
      </c>
      <c r="AK148">
        <v>-43.953229650115567</v>
      </c>
      <c r="AL148">
        <v>-68.020875799084777</v>
      </c>
      <c r="AM148">
        <v>-102.67578985842549</v>
      </c>
      <c r="AN148">
        <v>-121.4687730584341</v>
      </c>
      <c r="AO148">
        <v>-131.6149051300722</v>
      </c>
      <c r="AP148">
        <v>-129.58116543466562</v>
      </c>
      <c r="AQ148">
        <v>-134.34144672585086</v>
      </c>
      <c r="AR148">
        <v>11.035093383938294</v>
      </c>
      <c r="AS148">
        <v>8.8239383659114576</v>
      </c>
      <c r="AT148">
        <v>4.1593339910944715</v>
      </c>
      <c r="AU148">
        <v>-2.9964304997034259</v>
      </c>
      <c r="AV148">
        <v>-17.504249078142408</v>
      </c>
      <c r="AW148">
        <v>-44.834666525763318</v>
      </c>
      <c r="AX148">
        <v>-68.59531936512775</v>
      </c>
      <c r="AY148">
        <v>-102.66123523522967</v>
      </c>
      <c r="AZ148">
        <v>-121.44112565443972</v>
      </c>
      <c r="BA148">
        <v>-132.36395586712763</v>
      </c>
      <c r="BB148">
        <v>-133.0846770450691</v>
      </c>
      <c r="BC148">
        <v>-138.62271926344778</v>
      </c>
      <c r="BD148">
        <v>546.51686791546081</v>
      </c>
      <c r="BE148">
        <v>546.51686791546081</v>
      </c>
      <c r="BF148">
        <v>546.51686791546081</v>
      </c>
      <c r="BG148">
        <v>546.51686791546081</v>
      </c>
      <c r="BH148">
        <v>420.81798829490486</v>
      </c>
      <c r="BI148">
        <v>420.81798829490486</v>
      </c>
      <c r="BJ148" t="s">
        <v>65</v>
      </c>
      <c r="BK148" t="s">
        <v>65</v>
      </c>
      <c r="BL148">
        <v>26.91531314645837</v>
      </c>
      <c r="BM148">
        <v>200</v>
      </c>
    </row>
    <row r="149" spans="1:65" x14ac:dyDescent="0.25">
      <c r="A149">
        <v>387</v>
      </c>
      <c r="B149">
        <v>4.4065630099866802</v>
      </c>
      <c r="C149">
        <v>1.939658541663114</v>
      </c>
      <c r="D149">
        <v>-0.64326514931670187</v>
      </c>
      <c r="E149">
        <v>-3.2524690112102626</v>
      </c>
      <c r="F149">
        <v>-5.8830142538892485</v>
      </c>
      <c r="G149">
        <v>-8.5302666203616866</v>
      </c>
      <c r="H149">
        <v>-11.189881236080002</v>
      </c>
      <c r="I149">
        <v>-27.196818413998123</v>
      </c>
      <c r="J149">
        <v>-42.398700615393153</v>
      </c>
      <c r="K149">
        <v>-57.039865469095325</v>
      </c>
      <c r="L149">
        <v>-82.618764860205474</v>
      </c>
      <c r="M149">
        <v>-102.95947807113484</v>
      </c>
      <c r="N149">
        <v>-118.26486193718681</v>
      </c>
      <c r="O149">
        <v>-136.6019714172366</v>
      </c>
      <c r="P149">
        <v>-145.09102769653421</v>
      </c>
      <c r="Q149">
        <v>-141.97558105815105</v>
      </c>
      <c r="R149">
        <v>-137.41323194337525</v>
      </c>
      <c r="S149">
        <v>-135.5360034889365</v>
      </c>
      <c r="T149">
        <v>9.1524052825618654</v>
      </c>
      <c r="U149">
        <v>6.414769870843398</v>
      </c>
      <c r="V149">
        <v>0.633044692263246</v>
      </c>
      <c r="W149">
        <v>-8.2413166885467177</v>
      </c>
      <c r="X149">
        <v>-26.191491381149859</v>
      </c>
      <c r="Y149">
        <v>-59.542364370580373</v>
      </c>
      <c r="Z149">
        <v>-87.688094055052119</v>
      </c>
      <c r="AA149">
        <v>-124.68735238255806</v>
      </c>
      <c r="AB149">
        <v>-140.70626422826808</v>
      </c>
      <c r="AC149">
        <v>-142.62081735110451</v>
      </c>
      <c r="AD149">
        <v>-117.49210504553368</v>
      </c>
      <c r="AE149">
        <v>-109.37515417162403</v>
      </c>
      <c r="AF149">
        <v>9.7634961794944299</v>
      </c>
      <c r="AG149">
        <v>6.3592042167691378</v>
      </c>
      <c r="AH149">
        <v>-0.6199810989172827</v>
      </c>
      <c r="AI149">
        <v>-10.881223113759914</v>
      </c>
      <c r="AJ149">
        <v>-30.42084562192661</v>
      </c>
      <c r="AK149">
        <v>-63.966319352491837</v>
      </c>
      <c r="AL149">
        <v>-90.363696661768842</v>
      </c>
      <c r="AM149">
        <v>-123.34158369531718</v>
      </c>
      <c r="AN149">
        <v>-137.11502951467156</v>
      </c>
      <c r="AO149">
        <v>-139.32830130594553</v>
      </c>
      <c r="AP149">
        <v>-124.02668564343408</v>
      </c>
      <c r="AQ149">
        <v>-126.76139738554464</v>
      </c>
      <c r="AR149">
        <v>10.176467131259512</v>
      </c>
      <c r="AS149">
        <v>6.6582670731360487</v>
      </c>
      <c r="AT149">
        <v>-0.53535269925845952</v>
      </c>
      <c r="AU149">
        <v>-11.07063089164334</v>
      </c>
      <c r="AV149">
        <v>-31.021492048913107</v>
      </c>
      <c r="AW149">
        <v>-65.020466346688323</v>
      </c>
      <c r="AX149">
        <v>-91.650650704898425</v>
      </c>
      <c r="AY149">
        <v>-124.96311823520297</v>
      </c>
      <c r="AZ149">
        <v>-139.14058413732448</v>
      </c>
      <c r="BA149">
        <v>-142.03156050961425</v>
      </c>
      <c r="BB149">
        <v>-128.000014059824</v>
      </c>
      <c r="BC149">
        <v>-130.77777818922993</v>
      </c>
      <c r="BD149">
        <v>555.95649090194831</v>
      </c>
      <c r="BE149">
        <v>555.95649090194831</v>
      </c>
      <c r="BF149">
        <v>555.95649090194831</v>
      </c>
      <c r="BG149">
        <v>555.95649090194831</v>
      </c>
      <c r="BH149">
        <v>428.08649799450018</v>
      </c>
      <c r="BI149">
        <v>428.08649799450018</v>
      </c>
      <c r="BJ149" t="s">
        <v>65</v>
      </c>
      <c r="BK149" t="s">
        <v>65</v>
      </c>
      <c r="BL149">
        <v>25.027563707203516</v>
      </c>
      <c r="BM149">
        <v>200</v>
      </c>
    </row>
    <row r="150" spans="1:65" x14ac:dyDescent="0.25">
      <c r="A150">
        <v>388</v>
      </c>
      <c r="B150">
        <v>8.1554713974070498</v>
      </c>
      <c r="C150">
        <v>4.5532628397450949</v>
      </c>
      <c r="D150">
        <v>0.87676658810452446</v>
      </c>
      <c r="E150">
        <v>-2.7477865527918839</v>
      </c>
      <c r="F150">
        <v>-6.3193457429742281</v>
      </c>
      <c r="G150">
        <v>-9.8369864409297154</v>
      </c>
      <c r="H150">
        <v>-13.299903088057965</v>
      </c>
      <c r="I150">
        <v>-32.896394522632448</v>
      </c>
      <c r="J150">
        <v>-49.946022821316312</v>
      </c>
      <c r="K150">
        <v>-65.296581079315743</v>
      </c>
      <c r="L150">
        <v>-89.96720029948176</v>
      </c>
      <c r="M150">
        <v>-107.72143873567008</v>
      </c>
      <c r="N150">
        <v>-119.74295318323458</v>
      </c>
      <c r="O150">
        <v>-131.20856102017498</v>
      </c>
      <c r="P150">
        <v>-130.58747118326227</v>
      </c>
      <c r="Q150">
        <v>-115.28283114413944</v>
      </c>
      <c r="R150">
        <v>-100.38665130172112</v>
      </c>
      <c r="S150">
        <v>-80.9888229859896</v>
      </c>
      <c r="T150">
        <v>8.7791112605766628</v>
      </c>
      <c r="U150">
        <v>5.604174155602812</v>
      </c>
      <c r="V150">
        <v>-0.99999351652807489</v>
      </c>
      <c r="W150">
        <v>-10.908522291386141</v>
      </c>
      <c r="X150">
        <v>-30.265438151090702</v>
      </c>
      <c r="Y150">
        <v>-64.200747564971749</v>
      </c>
      <c r="Z150">
        <v>-90.727926414989398</v>
      </c>
      <c r="AA150">
        <v>-120.57927661984276</v>
      </c>
      <c r="AB150">
        <v>-127.50483964404175</v>
      </c>
      <c r="AC150">
        <v>-116.87764650568789</v>
      </c>
      <c r="AD150">
        <v>-71.53490777994223</v>
      </c>
      <c r="AE150">
        <v>-57.86172774464027</v>
      </c>
      <c r="AF150">
        <v>6.5872748436311692</v>
      </c>
      <c r="AG150">
        <v>3.1476896218844699</v>
      </c>
      <c r="AH150">
        <v>-3.8820310074884343</v>
      </c>
      <c r="AI150">
        <v>-14.158129633119604</v>
      </c>
      <c r="AJ150">
        <v>-33.490288945148478</v>
      </c>
      <c r="AK150">
        <v>-65.671459506329299</v>
      </c>
      <c r="AL150">
        <v>-89.524501340788674</v>
      </c>
      <c r="AM150">
        <v>-114.99311387015865</v>
      </c>
      <c r="AN150">
        <v>-119.98016533746696</v>
      </c>
      <c r="AO150">
        <v>-110.05245966539991</v>
      </c>
      <c r="AP150">
        <v>-73.680702093701782</v>
      </c>
      <c r="AQ150">
        <v>-69.728970683086558</v>
      </c>
      <c r="AR150">
        <v>6.775970695787267</v>
      </c>
      <c r="AS150">
        <v>3.2823525107425477</v>
      </c>
      <c r="AT150">
        <v>-3.8527829826347224</v>
      </c>
      <c r="AU150">
        <v>-14.272452569645475</v>
      </c>
      <c r="AV150">
        <v>-33.848364965055261</v>
      </c>
      <c r="AW150">
        <v>-66.378021732763671</v>
      </c>
      <c r="AX150">
        <v>-90.485594866734218</v>
      </c>
      <c r="AY150">
        <v>-116.3386241135356</v>
      </c>
      <c r="AZ150">
        <v>-121.62646738186557</v>
      </c>
      <c r="BA150">
        <v>-112.02522911813395</v>
      </c>
      <c r="BB150">
        <v>-75.997017951102691</v>
      </c>
      <c r="BC150">
        <v>-71.851348784378118</v>
      </c>
      <c r="BD150">
        <v>676.43249393146891</v>
      </c>
      <c r="BE150">
        <v>676.43249393146891</v>
      </c>
      <c r="BF150">
        <v>676.43249393146891</v>
      </c>
      <c r="BG150">
        <v>676.43249393146891</v>
      </c>
      <c r="BH150">
        <v>520.85302032723121</v>
      </c>
      <c r="BI150">
        <v>520.85302032723121</v>
      </c>
      <c r="BJ150" t="s">
        <v>65</v>
      </c>
      <c r="BK150" t="s">
        <v>65</v>
      </c>
      <c r="BL150">
        <v>25.95434925877495</v>
      </c>
      <c r="BM150">
        <v>200</v>
      </c>
    </row>
    <row r="151" spans="1:65" x14ac:dyDescent="0.25">
      <c r="A151">
        <v>389</v>
      </c>
      <c r="B151">
        <v>5.1915060424606585</v>
      </c>
      <c r="C151">
        <v>2.4010968014435976</v>
      </c>
      <c r="D151">
        <v>-0.40824946151367392</v>
      </c>
      <c r="E151">
        <v>-3.1402008060023996</v>
      </c>
      <c r="F151">
        <v>-5.7959823582903054</v>
      </c>
      <c r="G151">
        <v>-8.3768298166027328</v>
      </c>
      <c r="H151">
        <v>-10.883987349720112</v>
      </c>
      <c r="I151">
        <v>-24.449713636002791</v>
      </c>
      <c r="J151">
        <v>-35.348630423840746</v>
      </c>
      <c r="K151">
        <v>-44.436062656487003</v>
      </c>
      <c r="L151">
        <v>-57.271364452963006</v>
      </c>
      <c r="M151">
        <v>-64.659365532123218</v>
      </c>
      <c r="N151">
        <v>-68.113455043817197</v>
      </c>
      <c r="O151">
        <v>-67.815600266008104</v>
      </c>
      <c r="P151">
        <v>-60.179140885918208</v>
      </c>
      <c r="Q151">
        <v>-48.169672527032041</v>
      </c>
      <c r="R151">
        <v>-42.739355209703078</v>
      </c>
      <c r="S151">
        <v>-42.972626100001783</v>
      </c>
      <c r="T151">
        <v>8.544494622753918</v>
      </c>
      <c r="U151">
        <v>6.6445886606020244</v>
      </c>
      <c r="V151">
        <v>2.7453458342423245</v>
      </c>
      <c r="W151">
        <v>-2.9899721210937398</v>
      </c>
      <c r="X151">
        <v>-13.875519292390198</v>
      </c>
      <c r="Y151">
        <v>-32.123025007540285</v>
      </c>
      <c r="Z151">
        <v>-45.722543287532446</v>
      </c>
      <c r="AA151">
        <v>-59.875413258054373</v>
      </c>
      <c r="AB151">
        <v>-61.876175467013361</v>
      </c>
      <c r="AC151">
        <v>-54.267968097645166</v>
      </c>
      <c r="AD151">
        <v>-24.948884633435725</v>
      </c>
      <c r="AE151">
        <v>-12.21595864154143</v>
      </c>
      <c r="AF151">
        <v>3.870436710097791</v>
      </c>
      <c r="AG151">
        <v>1.8212947554670929</v>
      </c>
      <c r="AH151">
        <v>-2.3308305265521549</v>
      </c>
      <c r="AI151">
        <v>-8.3171685469708709</v>
      </c>
      <c r="AJ151">
        <v>-19.319389120344212</v>
      </c>
      <c r="AK151">
        <v>-36.792370484033384</v>
      </c>
      <c r="AL151">
        <v>-48.832582133637693</v>
      </c>
      <c r="AM151">
        <v>-59.488738972910546</v>
      </c>
      <c r="AN151">
        <v>-58.665286075389005</v>
      </c>
      <c r="AO151">
        <v>-48.922105487104531</v>
      </c>
      <c r="AP151">
        <v>-23.580943690121732</v>
      </c>
      <c r="AQ151">
        <v>-21.56574522861311</v>
      </c>
      <c r="AR151">
        <v>3.6888196863288369</v>
      </c>
      <c r="AS151">
        <v>1.6999940136380038</v>
      </c>
      <c r="AT151">
        <v>-2.3403358367343059</v>
      </c>
      <c r="AU151">
        <v>-8.1887755708990451</v>
      </c>
      <c r="AV151">
        <v>-19.004637363953179</v>
      </c>
      <c r="AW151">
        <v>-36.350993166111635</v>
      </c>
      <c r="AX151">
        <v>-48.454691870268157</v>
      </c>
      <c r="AY151">
        <v>-59.451159868093853</v>
      </c>
      <c r="AZ151">
        <v>-58.984685682662885</v>
      </c>
      <c r="BA151">
        <v>-49.610131284366297</v>
      </c>
      <c r="BB151">
        <v>-24.525535064209777</v>
      </c>
      <c r="BC151">
        <v>-22.254555641489024</v>
      </c>
      <c r="BD151">
        <v>815.80279737934109</v>
      </c>
      <c r="BE151">
        <v>815.80279737934109</v>
      </c>
      <c r="BF151">
        <v>815.80279737934109</v>
      </c>
      <c r="BG151">
        <v>815.80279737934109</v>
      </c>
      <c r="BH151">
        <v>628.16815398209269</v>
      </c>
      <c r="BI151">
        <v>628.16815398209269</v>
      </c>
      <c r="BJ151" t="s">
        <v>65</v>
      </c>
      <c r="BK151" t="s">
        <v>65</v>
      </c>
      <c r="BL151">
        <v>28.985073016226188</v>
      </c>
      <c r="BM151">
        <v>200</v>
      </c>
    </row>
    <row r="152" spans="1:65" x14ac:dyDescent="0.25">
      <c r="A152">
        <v>390</v>
      </c>
      <c r="B152">
        <v>-2.4675068950254229</v>
      </c>
      <c r="C152">
        <v>-2.9206347071680794</v>
      </c>
      <c r="D152">
        <v>-3.3518296359414528</v>
      </c>
      <c r="E152">
        <v>-3.745665462832684</v>
      </c>
      <c r="F152">
        <v>-4.102989661076764</v>
      </c>
      <c r="G152">
        <v>-4.4246510789227447</v>
      </c>
      <c r="H152">
        <v>-4.7114987381875748</v>
      </c>
      <c r="I152">
        <v>-5.7487965812960677</v>
      </c>
      <c r="J152">
        <v>-5.7292762674094471</v>
      </c>
      <c r="K152">
        <v>-4.8914928509809217</v>
      </c>
      <c r="L152">
        <v>-1.2907674927781914</v>
      </c>
      <c r="M152">
        <v>3.9252699741962327</v>
      </c>
      <c r="N152">
        <v>9.8724157089669085</v>
      </c>
      <c r="O152">
        <v>21.597012952083023</v>
      </c>
      <c r="P152">
        <v>34.562786790476444</v>
      </c>
      <c r="Q152">
        <v>41.907985783853697</v>
      </c>
      <c r="R152">
        <v>38.270313520560592</v>
      </c>
      <c r="S152">
        <v>20.179318435871036</v>
      </c>
      <c r="T152">
        <v>-6.1527715690885136</v>
      </c>
      <c r="U152">
        <v>-6.397000963873495</v>
      </c>
      <c r="V152">
        <v>-6.7036024619647474</v>
      </c>
      <c r="W152">
        <v>-6.7219252252617014</v>
      </c>
      <c r="X152">
        <v>-5.5155106735768626</v>
      </c>
      <c r="Y152">
        <v>-0.23782427915675086</v>
      </c>
      <c r="Z152">
        <v>6.4966009500594391</v>
      </c>
      <c r="AA152">
        <v>18.827744030600613</v>
      </c>
      <c r="AB152">
        <v>27.256083010194498</v>
      </c>
      <c r="AC152">
        <v>33.852649564230994</v>
      </c>
      <c r="AD152">
        <v>39.697941132657007</v>
      </c>
      <c r="AE152">
        <v>44.157482044512655</v>
      </c>
      <c r="AF152">
        <v>0.63008925326936416</v>
      </c>
      <c r="AG152">
        <v>-0.35619129317786269</v>
      </c>
      <c r="AH152">
        <v>-2.0555230590164895</v>
      </c>
      <c r="AI152">
        <v>-3.8358465429250144</v>
      </c>
      <c r="AJ152">
        <v>-5.1696489454802066</v>
      </c>
      <c r="AK152">
        <v>-2.1322140252758719</v>
      </c>
      <c r="AL152">
        <v>4.4826003753987989</v>
      </c>
      <c r="AM152">
        <v>18.989990048757509</v>
      </c>
      <c r="AN152">
        <v>29.917519934253846</v>
      </c>
      <c r="AO152">
        <v>38.823142385024447</v>
      </c>
      <c r="AP152">
        <v>43.323136730134337</v>
      </c>
      <c r="AQ152">
        <v>42.566357714297204</v>
      </c>
      <c r="AR152">
        <v>0.55749358668734372</v>
      </c>
      <c r="AS152">
        <v>-0.40392330666008669</v>
      </c>
      <c r="AT152">
        <v>-2.0615294764336074</v>
      </c>
      <c r="AU152">
        <v>-3.8003560176255031</v>
      </c>
      <c r="AV152">
        <v>-5.107590608875376</v>
      </c>
      <c r="AW152">
        <v>-2.1341822821870777</v>
      </c>
      <c r="AX152">
        <v>4.3823320307286719</v>
      </c>
      <c r="AY152">
        <v>18.822211766775162</v>
      </c>
      <c r="AZ152">
        <v>29.887862156465911</v>
      </c>
      <c r="BA152">
        <v>39.171680367775799</v>
      </c>
      <c r="BB152">
        <v>44.47146344983971</v>
      </c>
      <c r="BC152">
        <v>43.700218506272506</v>
      </c>
      <c r="BD152">
        <v>917.48964638419875</v>
      </c>
      <c r="BE152">
        <v>917.48964638419875</v>
      </c>
      <c r="BF152">
        <v>917.48964638419875</v>
      </c>
      <c r="BG152">
        <v>917.48964638419875</v>
      </c>
      <c r="BH152">
        <v>706.46702771583318</v>
      </c>
      <c r="BI152">
        <v>706.46702771583318</v>
      </c>
      <c r="BJ152" t="s">
        <v>65</v>
      </c>
      <c r="BK152" t="s">
        <v>65</v>
      </c>
      <c r="BL152">
        <v>31.821679700683053</v>
      </c>
      <c r="BM152">
        <v>200</v>
      </c>
    </row>
    <row r="153" spans="1:65" x14ac:dyDescent="0.25">
      <c r="A153">
        <v>391</v>
      </c>
      <c r="B153">
        <v>-2.6183062345316865</v>
      </c>
      <c r="C153">
        <v>-2.8274197730153441</v>
      </c>
      <c r="D153">
        <v>-2.961999775343144</v>
      </c>
      <c r="E153">
        <v>-3.0184749915217886</v>
      </c>
      <c r="F153">
        <v>-3.0016844662929949</v>
      </c>
      <c r="G153">
        <v>-2.9162335582662289</v>
      </c>
      <c r="H153">
        <v>-2.7665043703318375</v>
      </c>
      <c r="I153">
        <v>-0.73797885706376742</v>
      </c>
      <c r="J153">
        <v>2.6273291326162074</v>
      </c>
      <c r="K153">
        <v>6.8433394361505639</v>
      </c>
      <c r="L153">
        <v>16.210253070852442</v>
      </c>
      <c r="M153">
        <v>25.318039592502757</v>
      </c>
      <c r="N153">
        <v>33.243406466253873</v>
      </c>
      <c r="O153">
        <v>44.606804917453957</v>
      </c>
      <c r="P153">
        <v>52.209136622794752</v>
      </c>
      <c r="Q153">
        <v>51.867318376018076</v>
      </c>
      <c r="R153">
        <v>46.426201164172021</v>
      </c>
      <c r="S153">
        <v>34.499170537113933</v>
      </c>
      <c r="T153">
        <v>0.5173172644670071</v>
      </c>
      <c r="U153">
        <v>-0.10016323793250737</v>
      </c>
      <c r="V153">
        <v>-1.0624674141602313</v>
      </c>
      <c r="W153">
        <v>-1.8009352065218724</v>
      </c>
      <c r="X153">
        <v>-1.2663107475652939</v>
      </c>
      <c r="Y153">
        <v>4.6847784501537202</v>
      </c>
      <c r="Z153">
        <v>13.393167850160939</v>
      </c>
      <c r="AA153">
        <v>30.298932446888582</v>
      </c>
      <c r="AB153">
        <v>42.266164637482504</v>
      </c>
      <c r="AC153">
        <v>51.785080407716414</v>
      </c>
      <c r="AD153">
        <v>59.196344115218238</v>
      </c>
      <c r="AE153">
        <v>63.496437643668983</v>
      </c>
      <c r="AF153">
        <v>-1.3281215249317384</v>
      </c>
      <c r="AG153">
        <v>-2.0006889201731188</v>
      </c>
      <c r="AH153">
        <v>-3.0434974748929506</v>
      </c>
      <c r="AI153">
        <v>-3.8292055848773709</v>
      </c>
      <c r="AJ153">
        <v>-3.187385906951584</v>
      </c>
      <c r="AK153">
        <v>3.4227383139037033</v>
      </c>
      <c r="AL153">
        <v>12.966145796767664</v>
      </c>
      <c r="AM153">
        <v>31.244586466147652</v>
      </c>
      <c r="AN153">
        <v>43.851995947129311</v>
      </c>
      <c r="AO153">
        <v>53.347544046925542</v>
      </c>
      <c r="AP153">
        <v>58.174635136344079</v>
      </c>
      <c r="AQ153">
        <v>60.105113977796108</v>
      </c>
      <c r="AR153">
        <v>-0.9940143207945451</v>
      </c>
      <c r="AS153">
        <v>-1.7472754386374523</v>
      </c>
      <c r="AT153">
        <v>-2.9346608837258619</v>
      </c>
      <c r="AU153">
        <v>-3.8866473344611325</v>
      </c>
      <c r="AV153">
        <v>-3.4296903580856992</v>
      </c>
      <c r="AW153">
        <v>3.1991849783377657</v>
      </c>
      <c r="AX153">
        <v>13.013249680965261</v>
      </c>
      <c r="AY153">
        <v>31.980801845747294</v>
      </c>
      <c r="AZ153">
        <v>45.120969338553891</v>
      </c>
      <c r="BA153">
        <v>55.026514148616975</v>
      </c>
      <c r="BB153">
        <v>59.951229048029603</v>
      </c>
      <c r="BC153">
        <v>61.818073637733562</v>
      </c>
      <c r="BD153">
        <v>917.48964638419875</v>
      </c>
      <c r="BE153">
        <v>917.48964638419875</v>
      </c>
      <c r="BF153">
        <v>917.48964638419875</v>
      </c>
      <c r="BG153">
        <v>917.48964638419875</v>
      </c>
      <c r="BH153">
        <v>706.46702771583318</v>
      </c>
      <c r="BI153">
        <v>706.46702771583318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26571383798</v>
      </c>
      <c r="C154">
        <v>-5.7159919688253709</v>
      </c>
      <c r="D154">
        <v>-5.5380880423656906</v>
      </c>
      <c r="E154">
        <v>-5.2124317613760214</v>
      </c>
      <c r="F154">
        <v>-4.7494089448089225</v>
      </c>
      <c r="G154">
        <v>-4.1588694330483431</v>
      </c>
      <c r="H154">
        <v>-3.4501519306735782</v>
      </c>
      <c r="I154">
        <v>2.8195590810484172</v>
      </c>
      <c r="J154">
        <v>11.240985688680539</v>
      </c>
      <c r="K154">
        <v>20.921924020896043</v>
      </c>
      <c r="L154">
        <v>40.748399451493377</v>
      </c>
      <c r="M154">
        <v>58.527517258571343</v>
      </c>
      <c r="N154">
        <v>72.884597923195273</v>
      </c>
      <c r="O154">
        <v>91.197314997229768</v>
      </c>
      <c r="P154">
        <v>100.34721712299778</v>
      </c>
      <c r="Q154">
        <v>96.504408825671135</v>
      </c>
      <c r="R154">
        <v>89.153271773620773</v>
      </c>
      <c r="S154">
        <v>79.421075992126276</v>
      </c>
      <c r="T154">
        <v>-4.1559870568737276</v>
      </c>
      <c r="U154">
        <v>-3.8373810224429787</v>
      </c>
      <c r="V154">
        <v>-2.8164925302023165</v>
      </c>
      <c r="W154">
        <v>-0.49674313158304395</v>
      </c>
      <c r="X154">
        <v>6.2672314856329621</v>
      </c>
      <c r="Y154">
        <v>23.855043888132908</v>
      </c>
      <c r="Z154">
        <v>42.416030976526045</v>
      </c>
      <c r="AA154">
        <v>72.296598951429729</v>
      </c>
      <c r="AB154">
        <v>90.04325302045369</v>
      </c>
      <c r="AC154">
        <v>100.86749428512073</v>
      </c>
      <c r="AD154">
        <v>101.32128919571153</v>
      </c>
      <c r="AE154">
        <v>102.56343079193611</v>
      </c>
      <c r="AF154">
        <v>-6.8111608089602846</v>
      </c>
      <c r="AG154">
        <v>-6.4013756194919447</v>
      </c>
      <c r="AH154">
        <v>-5.1953042137392602</v>
      </c>
      <c r="AI154">
        <v>-2.6068865033199162</v>
      </c>
      <c r="AJ154">
        <v>4.6602437882838768</v>
      </c>
      <c r="AK154">
        <v>23.128442596947949</v>
      </c>
      <c r="AL154">
        <v>42.412195673784197</v>
      </c>
      <c r="AM154">
        <v>73.572136037617227</v>
      </c>
      <c r="AN154">
        <v>92.426847442412594</v>
      </c>
      <c r="AO154">
        <v>104.81499634333417</v>
      </c>
      <c r="AP154">
        <v>109.44317413800822</v>
      </c>
      <c r="AQ154">
        <v>114.53560573895516</v>
      </c>
      <c r="AR154">
        <v>-6.8844629104398285</v>
      </c>
      <c r="AS154">
        <v>-6.4497536710071</v>
      </c>
      <c r="AT154">
        <v>-5.2020845485747227</v>
      </c>
      <c r="AU154">
        <v>-2.5725804557594212</v>
      </c>
      <c r="AV154">
        <v>4.7217412381882209</v>
      </c>
      <c r="AW154">
        <v>23.137715397830924</v>
      </c>
      <c r="AX154">
        <v>42.363459115029656</v>
      </c>
      <c r="AY154">
        <v>73.616881276165827</v>
      </c>
      <c r="AZ154">
        <v>92.826373873307617</v>
      </c>
      <c r="BA154">
        <v>105.91386631207261</v>
      </c>
      <c r="BB154">
        <v>112.02027456395882</v>
      </c>
      <c r="BC154">
        <v>117.45021627170372</v>
      </c>
      <c r="BD154">
        <v>917.48964638419875</v>
      </c>
      <c r="BE154">
        <v>917.48964638419875</v>
      </c>
      <c r="BF154">
        <v>917.48964638419875</v>
      </c>
      <c r="BG154">
        <v>917.48964638419875</v>
      </c>
      <c r="BH154">
        <v>706.46702771583318</v>
      </c>
      <c r="BI154">
        <v>706.46702771583318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18517824502</v>
      </c>
      <c r="C155">
        <v>-5.3556799491490805</v>
      </c>
      <c r="D155">
        <v>-4.2119065456077545</v>
      </c>
      <c r="E155">
        <v>-2.9920369486669678</v>
      </c>
      <c r="F155">
        <v>-1.7025606016236872</v>
      </c>
      <c r="G155">
        <v>-0.34961716342027382</v>
      </c>
      <c r="H155">
        <v>1.0609870092684326</v>
      </c>
      <c r="I155">
        <v>10.448503575098897</v>
      </c>
      <c r="J155">
        <v>20.456692027846572</v>
      </c>
      <c r="K155">
        <v>30.802752493301817</v>
      </c>
      <c r="L155">
        <v>50.206917076526942</v>
      </c>
      <c r="M155">
        <v>66.562287521834122</v>
      </c>
      <c r="N155">
        <v>79.326910631786618</v>
      </c>
      <c r="O155">
        <v>95.129302015875552</v>
      </c>
      <c r="P155">
        <v>102.50264590712877</v>
      </c>
      <c r="Q155">
        <v>97.755219944429953</v>
      </c>
      <c r="R155">
        <v>89.437393004194107</v>
      </c>
      <c r="S155">
        <v>76.685586274435749</v>
      </c>
      <c r="T155">
        <v>-15.573827599350068</v>
      </c>
      <c r="U155">
        <v>-13.306860044670701</v>
      </c>
      <c r="V155">
        <v>-8.5606560492323265</v>
      </c>
      <c r="W155">
        <v>-1.3632399127311983</v>
      </c>
      <c r="X155">
        <v>12.967721110555692</v>
      </c>
      <c r="Y155">
        <v>38.94522331287051</v>
      </c>
      <c r="Z155">
        <v>60.442080358013712</v>
      </c>
      <c r="AA155">
        <v>88.356448583712876</v>
      </c>
      <c r="AB155">
        <v>100.82043496553214</v>
      </c>
      <c r="AC155">
        <v>104.08230783645639</v>
      </c>
      <c r="AD155">
        <v>92.502261180263531</v>
      </c>
      <c r="AE155">
        <v>90.358628019474509</v>
      </c>
      <c r="AF155">
        <v>-15.107017516170773</v>
      </c>
      <c r="AG155">
        <v>-12.452952258882322</v>
      </c>
      <c r="AH155">
        <v>-6.9979129387449932</v>
      </c>
      <c r="AI155">
        <v>1.0536008896808862</v>
      </c>
      <c r="AJ155">
        <v>16.476074751002532</v>
      </c>
      <c r="AK155">
        <v>43.005653151654833</v>
      </c>
      <c r="AL155">
        <v>63.907700149384155</v>
      </c>
      <c r="AM155">
        <v>90.015388967455422</v>
      </c>
      <c r="AN155">
        <v>101.20742809548895</v>
      </c>
      <c r="AO155">
        <v>104.07433284899057</v>
      </c>
      <c r="AP155">
        <v>95.954495029874764</v>
      </c>
      <c r="AQ155">
        <v>98.953543485756086</v>
      </c>
      <c r="AR155">
        <v>-14.907520967761892</v>
      </c>
      <c r="AS155">
        <v>-12.293246587724294</v>
      </c>
      <c r="AT155">
        <v>-6.9117521519072858</v>
      </c>
      <c r="AU155">
        <v>1.0500805259546637</v>
      </c>
      <c r="AV155">
        <v>16.358057298219222</v>
      </c>
      <c r="AW155">
        <v>42.849402865643498</v>
      </c>
      <c r="AX155">
        <v>63.881948613511433</v>
      </c>
      <c r="AY155">
        <v>90.490203626207645</v>
      </c>
      <c r="AZ155">
        <v>102.25021655573242</v>
      </c>
      <c r="BA155">
        <v>105.82621840826179</v>
      </c>
      <c r="BB155">
        <v>98.685491977893861</v>
      </c>
      <c r="BC155">
        <v>101.72669393906209</v>
      </c>
      <c r="BD155">
        <v>917.48964638419875</v>
      </c>
      <c r="BE155">
        <v>917.48964638419875</v>
      </c>
      <c r="BF155">
        <v>917.48964638419875</v>
      </c>
      <c r="BG155">
        <v>917.48964638419875</v>
      </c>
      <c r="BH155">
        <v>706.46702771583318</v>
      </c>
      <c r="BI155">
        <v>706.46702771583318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3536000232</v>
      </c>
      <c r="C156">
        <v>-14.099295473412807</v>
      </c>
      <c r="D156">
        <v>-12.3228782041903</v>
      </c>
      <c r="E156">
        <v>-10.525469553223644</v>
      </c>
      <c r="F156">
        <v>-8.7104900622627515</v>
      </c>
      <c r="G156">
        <v>-6.8811595480970658</v>
      </c>
      <c r="H156">
        <v>-5.0405068270097111</v>
      </c>
      <c r="I156">
        <v>6.0933742843968099</v>
      </c>
      <c r="J156">
        <v>16.725859964940859</v>
      </c>
      <c r="K156">
        <v>26.968619607523614</v>
      </c>
      <c r="L156">
        <v>44.955351760554777</v>
      </c>
      <c r="M156">
        <v>59.237951201009594</v>
      </c>
      <c r="N156">
        <v>69.890450918985778</v>
      </c>
      <c r="O156">
        <v>82.157714367852094</v>
      </c>
      <c r="P156">
        <v>85.923754768994982</v>
      </c>
      <c r="Q156">
        <v>76.739372195641508</v>
      </c>
      <c r="R156">
        <v>63.872179138099938</v>
      </c>
      <c r="S156">
        <v>41.229988993152844</v>
      </c>
      <c r="T156">
        <v>-16.124602895777052</v>
      </c>
      <c r="U156">
        <v>-14.469241301455632</v>
      </c>
      <c r="V156">
        <v>-10.880951859671487</v>
      </c>
      <c r="W156">
        <v>-5.1809701792744631</v>
      </c>
      <c r="X156">
        <v>6.8340670545333211</v>
      </c>
      <c r="Y156">
        <v>29.944736605923978</v>
      </c>
      <c r="Z156">
        <v>49.562169881447041</v>
      </c>
      <c r="AA156">
        <v>74.192866141967457</v>
      </c>
      <c r="AB156">
        <v>82.968410232817504</v>
      </c>
      <c r="AC156">
        <v>80.515657210462535</v>
      </c>
      <c r="AD156">
        <v>56.613405383361055</v>
      </c>
      <c r="AE156">
        <v>49.737525431968116</v>
      </c>
      <c r="AF156">
        <v>-13.53676823058432</v>
      </c>
      <c r="AG156">
        <v>-11.494699475210272</v>
      </c>
      <c r="AH156">
        <v>-7.2281204103991774</v>
      </c>
      <c r="AI156">
        <v>-0.78301032549521477</v>
      </c>
      <c r="AJ156">
        <v>11.945561097310916</v>
      </c>
      <c r="AK156">
        <v>34.599563211845307</v>
      </c>
      <c r="AL156">
        <v>52.679281455924595</v>
      </c>
      <c r="AM156">
        <v>74.458253184526285</v>
      </c>
      <c r="AN156">
        <v>81.990621936568061</v>
      </c>
      <c r="AO156">
        <v>80.137380617540458</v>
      </c>
      <c r="AP156">
        <v>62.801148598431581</v>
      </c>
      <c r="AQ156">
        <v>62.431398435291023</v>
      </c>
      <c r="AR156">
        <v>-13.419341274471044</v>
      </c>
      <c r="AS156">
        <v>-11.406390499841685</v>
      </c>
      <c r="AT156">
        <v>-7.1931012774928416</v>
      </c>
      <c r="AU156">
        <v>-0.81168546525116347</v>
      </c>
      <c r="AV156">
        <v>11.839955519206343</v>
      </c>
      <c r="AW156">
        <v>34.483966773086181</v>
      </c>
      <c r="AX156">
        <v>52.677057961072954</v>
      </c>
      <c r="AY156">
        <v>74.847120226036594</v>
      </c>
      <c r="AZ156">
        <v>82.804464533028508</v>
      </c>
      <c r="BA156">
        <v>81.467381060971249</v>
      </c>
      <c r="BB156">
        <v>64.807535019697212</v>
      </c>
      <c r="BC156">
        <v>64.362583361339816</v>
      </c>
      <c r="BD156">
        <v>917.48964638419875</v>
      </c>
      <c r="BE156">
        <v>917.48964638419875</v>
      </c>
      <c r="BF156">
        <v>917.48964638419875</v>
      </c>
      <c r="BG156">
        <v>917.48964638419875</v>
      </c>
      <c r="BH156">
        <v>706.46702771583318</v>
      </c>
      <c r="BI156">
        <v>706.46702771583318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29106685757</v>
      </c>
      <c r="C157">
        <v>-8.567953145433016</v>
      </c>
      <c r="D157">
        <v>-9.2619956949607083</v>
      </c>
      <c r="E157">
        <v>-9.8374442069149719</v>
      </c>
      <c r="F157">
        <v>-10.302088822555788</v>
      </c>
      <c r="G157">
        <v>-10.663321000118492</v>
      </c>
      <c r="H157">
        <v>-10.928151988913587</v>
      </c>
      <c r="I157">
        <v>-10.841725161991819</v>
      </c>
      <c r="J157">
        <v>-8.7226424398652309</v>
      </c>
      <c r="K157">
        <v>-5.4739233681709578</v>
      </c>
      <c r="L157">
        <v>2.3034701304527894</v>
      </c>
      <c r="M157">
        <v>9.6346731745388521</v>
      </c>
      <c r="N157">
        <v>15.383307764148119</v>
      </c>
      <c r="O157">
        <v>21.534718290742507</v>
      </c>
      <c r="P157">
        <v>21.439456272761351</v>
      </c>
      <c r="Q157">
        <v>13.48596775658878</v>
      </c>
      <c r="R157">
        <v>6.5893493390753459</v>
      </c>
      <c r="S157">
        <v>-9.4297130733903001E-2</v>
      </c>
      <c r="T157">
        <v>-12.374960697004653</v>
      </c>
      <c r="U157">
        <v>-12.319723469234878</v>
      </c>
      <c r="V157">
        <v>-12.005776563160723</v>
      </c>
      <c r="W157">
        <v>-11.104392441177517</v>
      </c>
      <c r="X157">
        <v>-8.1701796961838884</v>
      </c>
      <c r="Y157">
        <v>-0.28686479178585689</v>
      </c>
      <c r="Z157">
        <v>7.7797122148452749</v>
      </c>
      <c r="AA157">
        <v>19.308369773107582</v>
      </c>
      <c r="AB157">
        <v>24.048842677106276</v>
      </c>
      <c r="AC157">
        <v>23.548742104626541</v>
      </c>
      <c r="AD157">
        <v>13.491643551700323</v>
      </c>
      <c r="AE157">
        <v>12.035989298912197</v>
      </c>
      <c r="AF157">
        <v>-11.575051780535334</v>
      </c>
      <c r="AG157">
        <v>-10.930843617747502</v>
      </c>
      <c r="AH157">
        <v>-9.5181003691512807</v>
      </c>
      <c r="AI157">
        <v>-7.2393950811479311</v>
      </c>
      <c r="AJ157">
        <v>-2.3425758989841645</v>
      </c>
      <c r="AK157">
        <v>7.333614031681118</v>
      </c>
      <c r="AL157">
        <v>15.769912198122515</v>
      </c>
      <c r="AM157">
        <v>26.925601254842654</v>
      </c>
      <c r="AN157">
        <v>31.552194954387048</v>
      </c>
      <c r="AO157">
        <v>31.795303775336571</v>
      </c>
      <c r="AP157">
        <v>24.66739586839406</v>
      </c>
      <c r="AQ157">
        <v>24.614292399648548</v>
      </c>
      <c r="AR157">
        <v>-11.607818570430958</v>
      </c>
      <c r="AS157">
        <v>-10.967793792487704</v>
      </c>
      <c r="AT157">
        <v>-9.5627199277576604</v>
      </c>
      <c r="AU157">
        <v>-7.2930105179167679</v>
      </c>
      <c r="AV157">
        <v>-2.405226777430769</v>
      </c>
      <c r="AW157">
        <v>7.2832026666858756</v>
      </c>
      <c r="AX157">
        <v>15.765891892960404</v>
      </c>
      <c r="AY157">
        <v>27.080624749199824</v>
      </c>
      <c r="AZ157">
        <v>31.897841278955493</v>
      </c>
      <c r="BA157">
        <v>32.396413351232361</v>
      </c>
      <c r="BB157">
        <v>25.639136730641749</v>
      </c>
      <c r="BC157">
        <v>25.543826395664563</v>
      </c>
      <c r="BD157">
        <v>917.48964638419875</v>
      </c>
      <c r="BE157">
        <v>917.48964638419875</v>
      </c>
      <c r="BF157">
        <v>917.48964638419875</v>
      </c>
      <c r="BG157">
        <v>917.48964638419875</v>
      </c>
      <c r="BH157">
        <v>706.46702771583318</v>
      </c>
      <c r="BI157">
        <v>706.46702771583318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01734629759</v>
      </c>
      <c r="C158">
        <v>-4.9112325290597694</v>
      </c>
      <c r="D158">
        <v>-6.0469038812448197</v>
      </c>
      <c r="E158">
        <v>-7.1015384545070059</v>
      </c>
      <c r="F158">
        <v>-8.0798834610331518</v>
      </c>
      <c r="G158">
        <v>-8.9864462201293129</v>
      </c>
      <c r="H158">
        <v>-9.8255052919728882</v>
      </c>
      <c r="I158">
        <v>-13.655641906415925</v>
      </c>
      <c r="J158">
        <v>-15.829447272830976</v>
      </c>
      <c r="K158">
        <v>-17.074482661722929</v>
      </c>
      <c r="L158">
        <v>-17.824779106584003</v>
      </c>
      <c r="M158">
        <v>-17.694674950484433</v>
      </c>
      <c r="N158">
        <v>-17.484764925477027</v>
      </c>
      <c r="O158">
        <v>-17.684771092950982</v>
      </c>
      <c r="P158">
        <v>-18.8540106215173</v>
      </c>
      <c r="Q158">
        <v>-18.637983631563174</v>
      </c>
      <c r="R158">
        <v>-14.60850083720773</v>
      </c>
      <c r="S158">
        <v>-2.4166857692527883</v>
      </c>
      <c r="T158">
        <v>-5.1999568125615792</v>
      </c>
      <c r="U158">
        <v>-5.8462173218717943</v>
      </c>
      <c r="V158">
        <v>-7.1346067331314735</v>
      </c>
      <c r="W158">
        <v>-8.9447234913060676</v>
      </c>
      <c r="X158">
        <v>-12.132984368042957</v>
      </c>
      <c r="Y158">
        <v>-16.807862638840085</v>
      </c>
      <c r="Z158">
        <v>-19.664431030544939</v>
      </c>
      <c r="AA158">
        <v>-21.288428675794098</v>
      </c>
      <c r="AB158">
        <v>-19.710095915040707</v>
      </c>
      <c r="AC158">
        <v>-15.128935103106352</v>
      </c>
      <c r="AD158">
        <v>-2.2066065670215544</v>
      </c>
      <c r="AE158">
        <v>4.6219937007150467</v>
      </c>
      <c r="AF158">
        <v>-6.5973825744655716</v>
      </c>
      <c r="AG158">
        <v>-6.3498837858935726</v>
      </c>
      <c r="AH158">
        <v>-5.9455752135591924</v>
      </c>
      <c r="AI158">
        <v>-5.5747220117788316</v>
      </c>
      <c r="AJ158">
        <v>-5.47348083626005</v>
      </c>
      <c r="AK158">
        <v>-6.6601458931402764</v>
      </c>
      <c r="AL158">
        <v>-8.3229540940842757</v>
      </c>
      <c r="AM158">
        <v>-10.416254640905898</v>
      </c>
      <c r="AN158">
        <v>-10.207505769015274</v>
      </c>
      <c r="AO158">
        <v>-7.4109896637429564</v>
      </c>
      <c r="AP158">
        <v>1.1907910933379311</v>
      </c>
      <c r="AQ158">
        <v>2.8984580790959722</v>
      </c>
      <c r="AR158">
        <v>-6.5422333939400836</v>
      </c>
      <c r="AS158">
        <v>-6.3187408414526471</v>
      </c>
      <c r="AT158">
        <v>-5.955613171017907</v>
      </c>
      <c r="AU158">
        <v>-5.6277661832577346</v>
      </c>
      <c r="AV158">
        <v>-5.5602392772985398</v>
      </c>
      <c r="AW158">
        <v>-6.6914167766869008</v>
      </c>
      <c r="AX158">
        <v>-8.2400401174061866</v>
      </c>
      <c r="AY158">
        <v>-10.144290936148492</v>
      </c>
      <c r="AZ158">
        <v>-9.8771829330097933</v>
      </c>
      <c r="BA158">
        <v>-7.1545114263821956</v>
      </c>
      <c r="BB158">
        <v>1.1700019852021319</v>
      </c>
      <c r="BC158">
        <v>3.0219899659782863</v>
      </c>
      <c r="BD158">
        <v>917.48964638419875</v>
      </c>
      <c r="BE158">
        <v>917.48964638419875</v>
      </c>
      <c r="BF158">
        <v>917.48964638419875</v>
      </c>
      <c r="BG158">
        <v>917.48964638419875</v>
      </c>
      <c r="BH158">
        <v>706.46702771583318</v>
      </c>
      <c r="BI158">
        <v>706.46702771583318</v>
      </c>
      <c r="BJ158" t="s">
        <v>65</v>
      </c>
      <c r="BK158" t="s">
        <v>65</v>
      </c>
      <c r="BL158">
        <v>32.447198959475301</v>
      </c>
      <c r="BM158">
        <v>200</v>
      </c>
    </row>
    <row r="159" spans="1:65" x14ac:dyDescent="0.25">
      <c r="A159">
        <v>397</v>
      </c>
      <c r="B159">
        <v>9.6993403997570891</v>
      </c>
      <c r="C159">
        <v>9.3864387237847797</v>
      </c>
      <c r="D159">
        <v>9.0012379578143644</v>
      </c>
      <c r="E159">
        <v>8.5583019277734458</v>
      </c>
      <c r="F159">
        <v>8.0622427095177613</v>
      </c>
      <c r="G159">
        <v>7.5174237482675963</v>
      </c>
      <c r="H159">
        <v>6.9279716245958936</v>
      </c>
      <c r="I159">
        <v>2.6579350560875654</v>
      </c>
      <c r="J159">
        <v>-2.2716204908804909</v>
      </c>
      <c r="K159">
        <v>-7.5249839636495892</v>
      </c>
      <c r="L159">
        <v>-17.639184014741698</v>
      </c>
      <c r="M159">
        <v>-26.204292762089381</v>
      </c>
      <c r="N159">
        <v>-32.780441234620262</v>
      </c>
      <c r="O159">
        <v>-40.408220042109022</v>
      </c>
      <c r="P159">
        <v>-42.725056547029546</v>
      </c>
      <c r="Q159">
        <v>-38.332060472026086</v>
      </c>
      <c r="R159">
        <v>-33.739681019591686</v>
      </c>
      <c r="S159">
        <v>-29.177414384325001</v>
      </c>
      <c r="T159">
        <v>3.0802206394813654</v>
      </c>
      <c r="U159">
        <v>2.0598457043605189</v>
      </c>
      <c r="V159">
        <v>-0.13963192806894231</v>
      </c>
      <c r="W159">
        <v>-3.6131023594034026</v>
      </c>
      <c r="X159">
        <v>-10.914360116040244</v>
      </c>
      <c r="Y159">
        <v>-25.170802806708249</v>
      </c>
      <c r="Z159">
        <v>-37.770743487667431</v>
      </c>
      <c r="AA159">
        <v>-55.319768616703122</v>
      </c>
      <c r="AB159">
        <v>-63.874880444637554</v>
      </c>
      <c r="AC159">
        <v>-66.501267943834961</v>
      </c>
      <c r="AD159">
        <v>-55.987690476291057</v>
      </c>
      <c r="AE159">
        <v>-49.259521872537306</v>
      </c>
      <c r="AF159">
        <v>-0.11297614403056599</v>
      </c>
      <c r="AG159">
        <v>-0.72967811832261309</v>
      </c>
      <c r="AH159">
        <v>-2.1961861665487081</v>
      </c>
      <c r="AI159">
        <v>-4.7943944020779892</v>
      </c>
      <c r="AJ159">
        <v>-10.959911361597754</v>
      </c>
      <c r="AK159">
        <v>-24.387530161184486</v>
      </c>
      <c r="AL159">
        <v>-36.760923628344628</v>
      </c>
      <c r="AM159">
        <v>-53.530529286824091</v>
      </c>
      <c r="AN159">
        <v>-60.226700585843915</v>
      </c>
      <c r="AO159">
        <v>-59.578764403157152</v>
      </c>
      <c r="AP159">
        <v>-47.369572552201156</v>
      </c>
      <c r="AQ159">
        <v>-50.269341954358168</v>
      </c>
      <c r="AR159">
        <v>-0.5128033421917394</v>
      </c>
      <c r="AS159">
        <v>-1.0363202651171577</v>
      </c>
      <c r="AT159">
        <v>-2.336386639522972</v>
      </c>
      <c r="AU159">
        <v>-4.7443512472027107</v>
      </c>
      <c r="AV159">
        <v>-10.701886223107721</v>
      </c>
      <c r="AW159">
        <v>-24.15778987752179</v>
      </c>
      <c r="AX159">
        <v>-36.84566742866928</v>
      </c>
      <c r="AY159">
        <v>-54.399011188349114</v>
      </c>
      <c r="AZ159">
        <v>-61.67666864387057</v>
      </c>
      <c r="BA159">
        <v>-61.421250164436501</v>
      </c>
      <c r="BB159">
        <v>-49.076167781095734</v>
      </c>
      <c r="BC159">
        <v>-51.725582998124324</v>
      </c>
      <c r="BD159">
        <v>840.16386633285526</v>
      </c>
      <c r="BE159">
        <v>840.16386633285526</v>
      </c>
      <c r="BF159">
        <v>840.16386633285526</v>
      </c>
      <c r="BG159">
        <v>840.16386633285526</v>
      </c>
      <c r="BH159">
        <v>646.9261770762987</v>
      </c>
      <c r="BI159">
        <v>646.9261770762987</v>
      </c>
      <c r="BJ159" t="s">
        <v>65</v>
      </c>
      <c r="BK159" t="s">
        <v>65</v>
      </c>
      <c r="BL159">
        <v>29.688356763255118</v>
      </c>
      <c r="BM159">
        <v>200</v>
      </c>
    </row>
    <row r="160" spans="1:65" x14ac:dyDescent="0.25">
      <c r="A160">
        <v>398</v>
      </c>
      <c r="B160">
        <v>-5.9850133431064299</v>
      </c>
      <c r="C160">
        <v>-6.8249175457700542</v>
      </c>
      <c r="D160">
        <v>-7.8310322405163859</v>
      </c>
      <c r="E160">
        <v>-8.9651788222428621</v>
      </c>
      <c r="F160">
        <v>-10.216322579878131</v>
      </c>
      <c r="G160">
        <v>-11.574041198285091</v>
      </c>
      <c r="H160">
        <v>-13.028495356333798</v>
      </c>
      <c r="I160">
        <v>-23.302306964660609</v>
      </c>
      <c r="J160">
        <v>-34.807862483165891</v>
      </c>
      <c r="K160">
        <v>-46.900886931664843</v>
      </c>
      <c r="L160">
        <v>-69.323548605544488</v>
      </c>
      <c r="M160">
        <v>-87.337792160991526</v>
      </c>
      <c r="N160">
        <v>-100.1463467331188</v>
      </c>
      <c r="O160">
        <v>-112.01798285837644</v>
      </c>
      <c r="P160">
        <v>-108.7244791321463</v>
      </c>
      <c r="Q160">
        <v>-88.805110117754765</v>
      </c>
      <c r="R160">
        <v>-74.012143779336043</v>
      </c>
      <c r="S160">
        <v>-62.568562290373563</v>
      </c>
      <c r="T160">
        <v>-6.2733371784854528</v>
      </c>
      <c r="U160">
        <v>-7.3591651673687171</v>
      </c>
      <c r="V160">
        <v>-9.9739181939637049</v>
      </c>
      <c r="W160">
        <v>-14.6761631518659</v>
      </c>
      <c r="X160">
        <v>-26.042798980313101</v>
      </c>
      <c r="Y160">
        <v>-51.492562405137662</v>
      </c>
      <c r="Z160">
        <v>-75.85012027162341</v>
      </c>
      <c r="AA160">
        <v>-111.04338906869248</v>
      </c>
      <c r="AB160">
        <v>-127.79904374752769</v>
      </c>
      <c r="AC160">
        <v>-131.06784822210588</v>
      </c>
      <c r="AD160">
        <v>-105.8286985581576</v>
      </c>
      <c r="AE160">
        <v>-95.34102235259121</v>
      </c>
      <c r="AF160">
        <v>2.6950282116063038</v>
      </c>
      <c r="AG160">
        <v>0.88065064126799375</v>
      </c>
      <c r="AH160">
        <v>-3.1167721377336339</v>
      </c>
      <c r="AI160">
        <v>-9.6028946154980837</v>
      </c>
      <c r="AJ160">
        <v>-23.641383008194474</v>
      </c>
      <c r="AK160">
        <v>-51.767786510441077</v>
      </c>
      <c r="AL160">
        <v>-76.591490110530586</v>
      </c>
      <c r="AM160">
        <v>-110.02321005206824</v>
      </c>
      <c r="AN160">
        <v>-124.2282200931519</v>
      </c>
      <c r="AO160">
        <v>-125.1005505624108</v>
      </c>
      <c r="AP160">
        <v>-103.90576822190575</v>
      </c>
      <c r="AQ160">
        <v>-106.52376024968289</v>
      </c>
      <c r="AR160">
        <v>2.6859029329070334</v>
      </c>
      <c r="AS160">
        <v>0.85994651274089173</v>
      </c>
      <c r="AT160">
        <v>-3.1562070987521675</v>
      </c>
      <c r="AU160">
        <v>-9.6595948787569359</v>
      </c>
      <c r="AV160">
        <v>-23.706771485794143</v>
      </c>
      <c r="AW160">
        <v>-51.806804280636122</v>
      </c>
      <c r="AX160">
        <v>-76.630896643501629</v>
      </c>
      <c r="AY160">
        <v>-110.26122223908224</v>
      </c>
      <c r="AZ160">
        <v>-124.87612543177238</v>
      </c>
      <c r="BA160">
        <v>-126.46513374715514</v>
      </c>
      <c r="BB160">
        <v>-106.65266113015683</v>
      </c>
      <c r="BC160">
        <v>-109.4921120538372</v>
      </c>
      <c r="BD160">
        <v>725.35596446429372</v>
      </c>
      <c r="BE160">
        <v>725.35596446429372</v>
      </c>
      <c r="BF160">
        <v>725.35596446429372</v>
      </c>
      <c r="BG160">
        <v>725.35596446429372</v>
      </c>
      <c r="BH160">
        <v>558.52409263750621</v>
      </c>
      <c r="BI160">
        <v>558.52409263750621</v>
      </c>
      <c r="BJ160" t="s">
        <v>65</v>
      </c>
      <c r="BK160" t="s">
        <v>65</v>
      </c>
      <c r="BL160">
        <v>26.20291119387505</v>
      </c>
      <c r="BM160">
        <v>200</v>
      </c>
    </row>
    <row r="161" spans="1:65" x14ac:dyDescent="0.25">
      <c r="A161">
        <v>399</v>
      </c>
      <c r="B161">
        <v>-5.0846103162598135</v>
      </c>
      <c r="C161">
        <v>-5.0196117273654943</v>
      </c>
      <c r="D161">
        <v>-5.1761794035756754</v>
      </c>
      <c r="E161">
        <v>-5.543912142351795</v>
      </c>
      <c r="F161">
        <v>-6.1070655266355631</v>
      </c>
      <c r="G161">
        <v>-6.8507372342016541</v>
      </c>
      <c r="H161">
        <v>-7.7608272096851838</v>
      </c>
      <c r="I161">
        <v>-16.018395928751456</v>
      </c>
      <c r="J161">
        <v>-27.17444757776008</v>
      </c>
      <c r="K161">
        <v>-39.950335834292581</v>
      </c>
      <c r="L161">
        <v>-65.560459112409617</v>
      </c>
      <c r="M161">
        <v>-87.69449938248259</v>
      </c>
      <c r="N161">
        <v>-104.61990128703157</v>
      </c>
      <c r="O161">
        <v>-123.4008914031573</v>
      </c>
      <c r="P161">
        <v>-127.05042165054796</v>
      </c>
      <c r="Q161">
        <v>-114.75748806829084</v>
      </c>
      <c r="R161">
        <v>-107.00185933579722</v>
      </c>
      <c r="S161">
        <v>-110.36483213721276</v>
      </c>
      <c r="T161">
        <v>1.2666653629041931</v>
      </c>
      <c r="U161">
        <v>-0.52876462721847262</v>
      </c>
      <c r="V161">
        <v>-4.5063846087832484</v>
      </c>
      <c r="W161">
        <v>-11.020023323876082</v>
      </c>
      <c r="X161">
        <v>-25.358759475966746</v>
      </c>
      <c r="Y161">
        <v>-55.117856989074994</v>
      </c>
      <c r="Z161">
        <v>-83.003307051798785</v>
      </c>
      <c r="AA161">
        <v>-125.27730531924338</v>
      </c>
      <c r="AB161">
        <v>-149.8760350952048</v>
      </c>
      <c r="AC161">
        <v>-164.96176115650141</v>
      </c>
      <c r="AD161">
        <v>-167.01360159866397</v>
      </c>
      <c r="AE161">
        <v>-173.14918011196195</v>
      </c>
      <c r="AF161">
        <v>6.9861049094654959</v>
      </c>
      <c r="AG161">
        <v>4.1516700780171165</v>
      </c>
      <c r="AH161">
        <v>-1.7858417459892806</v>
      </c>
      <c r="AI161">
        <v>-10.800628077331231</v>
      </c>
      <c r="AJ161">
        <v>-28.80313818965169</v>
      </c>
      <c r="AK161">
        <v>-62.00701548484556</v>
      </c>
      <c r="AL161">
        <v>-90.192797758583936</v>
      </c>
      <c r="AM161">
        <v>-129.26904978547068</v>
      </c>
      <c r="AN161">
        <v>-149.51053399619948</v>
      </c>
      <c r="AO161">
        <v>-159.61001333917764</v>
      </c>
      <c r="AP161">
        <v>-157.67164070098596</v>
      </c>
      <c r="AQ161">
        <v>-167.81039166732421</v>
      </c>
      <c r="AR161">
        <v>6.7438384862329031</v>
      </c>
      <c r="AS161">
        <v>3.9585690864165497</v>
      </c>
      <c r="AT161">
        <v>-1.8879162787702186</v>
      </c>
      <c r="AU161">
        <v>-10.791427337075582</v>
      </c>
      <c r="AV161">
        <v>-28.651537552727493</v>
      </c>
      <c r="AW161">
        <v>-61.808604669189862</v>
      </c>
      <c r="AX161">
        <v>-90.169191496220662</v>
      </c>
      <c r="AY161">
        <v>-129.94385357945586</v>
      </c>
      <c r="AZ161">
        <v>-151.01844301760866</v>
      </c>
      <c r="BA161">
        <v>-162.1973196052414</v>
      </c>
      <c r="BB161">
        <v>-161.77299279924887</v>
      </c>
      <c r="BC161">
        <v>-172.0565931583869</v>
      </c>
      <c r="BD161">
        <v>629.01008870082956</v>
      </c>
      <c r="BE161">
        <v>629.01008870082956</v>
      </c>
      <c r="BF161">
        <v>629.01008870082956</v>
      </c>
      <c r="BG161">
        <v>629.01008870082956</v>
      </c>
      <c r="BH161">
        <v>484.33776829963875</v>
      </c>
      <c r="BI161">
        <v>484.33776829963875</v>
      </c>
      <c r="BJ161" t="s">
        <v>65</v>
      </c>
      <c r="BK161" t="s">
        <v>65</v>
      </c>
      <c r="BL161">
        <v>25.872032208928854</v>
      </c>
      <c r="BM161">
        <v>200</v>
      </c>
    </row>
    <row r="162" spans="1:65" x14ac:dyDescent="0.25">
      <c r="A162">
        <v>400</v>
      </c>
      <c r="B162">
        <v>-3.5338908219427481</v>
      </c>
      <c r="C162">
        <v>-2.5078847989403603</v>
      </c>
      <c r="D162">
        <v>-1.7196156035144405</v>
      </c>
      <c r="E162">
        <v>-1.1902030975134008</v>
      </c>
      <c r="F162">
        <v>-0.90153715387418509</v>
      </c>
      <c r="G162">
        <v>-0.83646029495100527</v>
      </c>
      <c r="H162">
        <v>-0.97872292936090899</v>
      </c>
      <c r="I162">
        <v>-5.380460040506768</v>
      </c>
      <c r="J162">
        <v>-13.799257117173211</v>
      </c>
      <c r="K162">
        <v>-24.491874352837172</v>
      </c>
      <c r="L162">
        <v>-47.432141561765121</v>
      </c>
      <c r="M162">
        <v>-68.018396439479062</v>
      </c>
      <c r="N162">
        <v>-83.97241830464246</v>
      </c>
      <c r="O162">
        <v>-101.59824388612606</v>
      </c>
      <c r="P162">
        <v>-104.44960546402329</v>
      </c>
      <c r="Q162">
        <v>-92.574452888867512</v>
      </c>
      <c r="R162">
        <v>-86.64907590880108</v>
      </c>
      <c r="S162">
        <v>-95.05997193066051</v>
      </c>
      <c r="T162">
        <v>3.6278735592403661</v>
      </c>
      <c r="U162">
        <v>2.3539559871866427</v>
      </c>
      <c r="V162">
        <v>-0.50476021769364776</v>
      </c>
      <c r="W162">
        <v>-5.2626926330317376</v>
      </c>
      <c r="X162">
        <v>-15.941956041276711</v>
      </c>
      <c r="Y162">
        <v>-38.589436446732421</v>
      </c>
      <c r="Z162">
        <v>-60.194635404057856</v>
      </c>
      <c r="AA162">
        <v>-93.621370787874966</v>
      </c>
      <c r="AB162">
        <v>-113.71486346170832</v>
      </c>
      <c r="AC162">
        <v>-126.97279496510713</v>
      </c>
      <c r="AD162">
        <v>-131.27057115757498</v>
      </c>
      <c r="AE162">
        <v>-136.13167124143865</v>
      </c>
      <c r="AF162">
        <v>4.7734635956135643</v>
      </c>
      <c r="AG162">
        <v>2.8487452974333696</v>
      </c>
      <c r="AH162">
        <v>-1.2785283702054784</v>
      </c>
      <c r="AI162">
        <v>-7.7509167692540322</v>
      </c>
      <c r="AJ162">
        <v>-21.236452554099227</v>
      </c>
      <c r="AK162">
        <v>-47.401717259739215</v>
      </c>
      <c r="AL162">
        <v>-70.453619175303189</v>
      </c>
      <c r="AM162">
        <v>-103.19847021266877</v>
      </c>
      <c r="AN162">
        <v>-120.36137634297572</v>
      </c>
      <c r="AO162">
        <v>-128.8558440842497</v>
      </c>
      <c r="AP162">
        <v>-127.26633930381713</v>
      </c>
      <c r="AQ162">
        <v>-136.91151118163009</v>
      </c>
      <c r="AR162">
        <v>4.633659296319065</v>
      </c>
      <c r="AS162">
        <v>2.7214833429092118</v>
      </c>
      <c r="AT162">
        <v>-1.3812164795044823</v>
      </c>
      <c r="AU162">
        <v>-7.8209102415821574</v>
      </c>
      <c r="AV162">
        <v>-21.259423426660611</v>
      </c>
      <c r="AW162">
        <v>-47.406904559893007</v>
      </c>
      <c r="AX162">
        <v>-70.55054006175169</v>
      </c>
      <c r="AY162">
        <v>-103.73871303646462</v>
      </c>
      <c r="AZ162">
        <v>-121.5176915800491</v>
      </c>
      <c r="BA162">
        <v>-130.90867103569914</v>
      </c>
      <c r="BB162">
        <v>-130.73527255600374</v>
      </c>
      <c r="BC162">
        <v>-140.46999604691695</v>
      </c>
      <c r="BD162">
        <v>684.48926907736359</v>
      </c>
      <c r="BE162">
        <v>684.48926907736359</v>
      </c>
      <c r="BF162">
        <v>684.48926907736359</v>
      </c>
      <c r="BG162">
        <v>684.48926907736359</v>
      </c>
      <c r="BH162">
        <v>527.05673718956984</v>
      </c>
      <c r="BI162">
        <v>527.05673718956984</v>
      </c>
      <c r="BJ162" t="s">
        <v>65</v>
      </c>
      <c r="BK162" t="s">
        <v>65</v>
      </c>
      <c r="BL162">
        <v>26.972678800362814</v>
      </c>
      <c r="BM162">
        <v>200</v>
      </c>
    </row>
    <row r="163" spans="1:65" x14ac:dyDescent="0.25">
      <c r="A163">
        <v>401</v>
      </c>
      <c r="B163">
        <v>-9.211524595479915</v>
      </c>
      <c r="C163">
        <v>-7.012216869252061</v>
      </c>
      <c r="D163">
        <v>-5.0577010870688639</v>
      </c>
      <c r="E163">
        <v>-3.4085090766249744</v>
      </c>
      <c r="F163">
        <v>-2.0447309356362577</v>
      </c>
      <c r="G163">
        <v>-0.94748015681801745</v>
      </c>
      <c r="H163">
        <v>-9.8846030288576858E-2</v>
      </c>
      <c r="I163">
        <v>0.66310531688151819</v>
      </c>
      <c r="J163">
        <v>-3.8461942144153713</v>
      </c>
      <c r="K163">
        <v>-11.426519595810619</v>
      </c>
      <c r="L163">
        <v>-30.121683156940986</v>
      </c>
      <c r="M163">
        <v>-48.228830723719831</v>
      </c>
      <c r="N163">
        <v>-62.824171654414023</v>
      </c>
      <c r="O163">
        <v>-79.617055506642146</v>
      </c>
      <c r="P163">
        <v>-83.186992659502536</v>
      </c>
      <c r="Q163">
        <v>-73.371183169207782</v>
      </c>
      <c r="R163">
        <v>-69.036836533528586</v>
      </c>
      <c r="S163">
        <v>-79.271635117577759</v>
      </c>
      <c r="T163">
        <v>-2.8543273310726454</v>
      </c>
      <c r="U163">
        <v>-2.7669244138481957</v>
      </c>
      <c r="V163">
        <v>-2.9435338743127177</v>
      </c>
      <c r="W163">
        <v>-3.9998990713161624</v>
      </c>
      <c r="X163">
        <v>-8.3219407460163186</v>
      </c>
      <c r="Y163">
        <v>-21.870848746875364</v>
      </c>
      <c r="Z163">
        <v>-37.723318567901913</v>
      </c>
      <c r="AA163">
        <v>-66.166283633928359</v>
      </c>
      <c r="AB163">
        <v>-86.008354206562259</v>
      </c>
      <c r="AC163">
        <v>-102.24701061738409</v>
      </c>
      <c r="AD163">
        <v>-116.5425367504519</v>
      </c>
      <c r="AE163">
        <v>-125.82679817755702</v>
      </c>
      <c r="AF163">
        <v>3.5822868098383394</v>
      </c>
      <c r="AG163">
        <v>2.7119655045817344</v>
      </c>
      <c r="AH163">
        <v>0.67050211288888217</v>
      </c>
      <c r="AI163">
        <v>-2.9081105792848341</v>
      </c>
      <c r="AJ163">
        <v>-11.403447166070112</v>
      </c>
      <c r="AK163">
        <v>-30.492075826207625</v>
      </c>
      <c r="AL163">
        <v>-49.410151110229442</v>
      </c>
      <c r="AM163">
        <v>-79.947165071536034</v>
      </c>
      <c r="AN163">
        <v>-99.419873121409381</v>
      </c>
      <c r="AO163">
        <v>-114.1055538123249</v>
      </c>
      <c r="AP163">
        <v>-126.5428643547599</v>
      </c>
      <c r="AQ163">
        <v>-138.76108654386965</v>
      </c>
      <c r="AR163">
        <v>3.5639991611537134</v>
      </c>
      <c r="AS163">
        <v>2.7080514841109489</v>
      </c>
      <c r="AT163">
        <v>0.69408122729867905</v>
      </c>
      <c r="AU163">
        <v>-2.8492648911989522</v>
      </c>
      <c r="AV163">
        <v>-11.296782540972522</v>
      </c>
      <c r="AW163">
        <v>-30.374658249838411</v>
      </c>
      <c r="AX163">
        <v>-49.386474439887358</v>
      </c>
      <c r="AY163">
        <v>-80.337406875224076</v>
      </c>
      <c r="AZ163">
        <v>-100.36566701472793</v>
      </c>
      <c r="BA163">
        <v>-115.8523635247391</v>
      </c>
      <c r="BB163">
        <v>-129.62362661209301</v>
      </c>
      <c r="BC163">
        <v>-142.11060508235926</v>
      </c>
      <c r="BD163">
        <v>714.63229272363776</v>
      </c>
      <c r="BE163">
        <v>714.63229272363776</v>
      </c>
      <c r="BF163">
        <v>714.63229272363776</v>
      </c>
      <c r="BG163">
        <v>714.63229272363776</v>
      </c>
      <c r="BH163">
        <v>550.26686539720117</v>
      </c>
      <c r="BI163">
        <v>550.26686539720117</v>
      </c>
      <c r="BJ163" t="s">
        <v>65</v>
      </c>
      <c r="BK163" t="s">
        <v>65</v>
      </c>
      <c r="BL163">
        <v>28.84226932550299</v>
      </c>
      <c r="BM163">
        <v>200</v>
      </c>
    </row>
    <row r="164" spans="1:65" x14ac:dyDescent="0.25">
      <c r="A164">
        <v>402</v>
      </c>
      <c r="B164">
        <v>-7.9097219777253533</v>
      </c>
      <c r="C164">
        <v>-5.487253114238241</v>
      </c>
      <c r="D164">
        <v>-3.3711057713054631</v>
      </c>
      <c r="E164">
        <v>-1.6263274560507357</v>
      </c>
      <c r="F164">
        <v>-0.22882189602814462</v>
      </c>
      <c r="G164">
        <v>0.84427638467658717</v>
      </c>
      <c r="H164">
        <v>1.6146590802315619</v>
      </c>
      <c r="I164">
        <v>0.96000169072310571</v>
      </c>
      <c r="J164">
        <v>-6.0865561787578484</v>
      </c>
      <c r="K164">
        <v>-16.909970206183747</v>
      </c>
      <c r="L164">
        <v>-42.896377591168033</v>
      </c>
      <c r="M164">
        <v>-68.161773289852135</v>
      </c>
      <c r="N164">
        <v>-89.0372618392514</v>
      </c>
      <c r="O164">
        <v>-114.92866271786556</v>
      </c>
      <c r="P164">
        <v>-124.76554704099648</v>
      </c>
      <c r="Q164">
        <v>-115.82284631650813</v>
      </c>
      <c r="R164">
        <v>-109.58741053811789</v>
      </c>
      <c r="S164">
        <v>-117.01925916518967</v>
      </c>
      <c r="T164">
        <v>-0.99144747267618238</v>
      </c>
      <c r="U164">
        <v>-0.6647253992304869</v>
      </c>
      <c r="V164">
        <v>-0.51307700923937383</v>
      </c>
      <c r="W164">
        <v>-1.4514437226959691</v>
      </c>
      <c r="X164">
        <v>-6.6121250426115497</v>
      </c>
      <c r="Y164">
        <v>-24.460363131896603</v>
      </c>
      <c r="Z164">
        <v>-46.174365909675757</v>
      </c>
      <c r="AA164">
        <v>-86.238236309462636</v>
      </c>
      <c r="AB164">
        <v>-114.89893249279865</v>
      </c>
      <c r="AC164">
        <v>-138.73713002021063</v>
      </c>
      <c r="AD164">
        <v>-156.59629513722282</v>
      </c>
      <c r="AE164">
        <v>-162.90011937468213</v>
      </c>
      <c r="AF164">
        <v>-1.8068453836708049</v>
      </c>
      <c r="AG164">
        <v>-1.8172659972261196</v>
      </c>
      <c r="AH164">
        <v>-2.3604523749215511</v>
      </c>
      <c r="AI164">
        <v>-4.3230720472654109</v>
      </c>
      <c r="AJ164">
        <v>-11.408928629538517</v>
      </c>
      <c r="AK164">
        <v>-32.334448475883072</v>
      </c>
      <c r="AL164">
        <v>-55.977279014598309</v>
      </c>
      <c r="AM164">
        <v>-97.018944368488789</v>
      </c>
      <c r="AN164">
        <v>-124.1108376020816</v>
      </c>
      <c r="AO164">
        <v>-144.07111602086604</v>
      </c>
      <c r="AP164">
        <v>-154.19585826886961</v>
      </c>
      <c r="AQ164">
        <v>-161.58922927937238</v>
      </c>
      <c r="AR164">
        <v>-2.9683571683696011</v>
      </c>
      <c r="AS164">
        <v>-2.6654188995488273</v>
      </c>
      <c r="AT164">
        <v>-2.6223942283556956</v>
      </c>
      <c r="AU164">
        <v>-3.8483976852952964</v>
      </c>
      <c r="AV164">
        <v>-9.8912358556187137</v>
      </c>
      <c r="AW164">
        <v>-29.958739682500109</v>
      </c>
      <c r="AX164">
        <v>-53.677943165933577</v>
      </c>
      <c r="AY164">
        <v>-95.992214100593316</v>
      </c>
      <c r="AZ164">
        <v>-124.60108927707805</v>
      </c>
      <c r="BA164">
        <v>-146.2815926492143</v>
      </c>
      <c r="BB164">
        <v>-158.15087130945889</v>
      </c>
      <c r="BC164">
        <v>-165.48086542928124</v>
      </c>
      <c r="BD164">
        <v>613.62707573658531</v>
      </c>
      <c r="BE164">
        <v>613.62707573658531</v>
      </c>
      <c r="BF164">
        <v>613.62707573658531</v>
      </c>
      <c r="BG164">
        <v>613.62707573658531</v>
      </c>
      <c r="BH164">
        <v>472.49284831717074</v>
      </c>
      <c r="BI164">
        <v>472.49284831717074</v>
      </c>
      <c r="BJ164" t="s">
        <v>65</v>
      </c>
      <c r="BK164" t="s">
        <v>65</v>
      </c>
      <c r="BL164">
        <v>24.747751572809769</v>
      </c>
      <c r="BM164">
        <v>200</v>
      </c>
    </row>
    <row r="165" spans="1:65" x14ac:dyDescent="0.25">
      <c r="A165">
        <v>403</v>
      </c>
      <c r="B165">
        <v>-20.336917329133037</v>
      </c>
      <c r="C165">
        <v>-18.990308000301631</v>
      </c>
      <c r="D165">
        <v>-17.856875741572228</v>
      </c>
      <c r="E165">
        <v>-16.970654158831518</v>
      </c>
      <c r="F165">
        <v>-16.315507972625294</v>
      </c>
      <c r="G165">
        <v>-15.876124470370485</v>
      </c>
      <c r="H165">
        <v>-15.637975474211002</v>
      </c>
      <c r="I165">
        <v>-17.711449839174222</v>
      </c>
      <c r="J165">
        <v>-23.950039882845164</v>
      </c>
      <c r="K165">
        <v>-32.744084556972851</v>
      </c>
      <c r="L165">
        <v>-52.95047037318146</v>
      </c>
      <c r="M165">
        <v>-72.361207276101993</v>
      </c>
      <c r="N165">
        <v>-88.504069097469284</v>
      </c>
      <c r="O165">
        <v>-109.23083071614666</v>
      </c>
      <c r="P165">
        <v>-118.90467441536947</v>
      </c>
      <c r="Q165">
        <v>-114.39784263844219</v>
      </c>
      <c r="R165">
        <v>-109.40761424322841</v>
      </c>
      <c r="S165">
        <v>-110.84374211821526</v>
      </c>
      <c r="T165">
        <v>-12.150383503517354</v>
      </c>
      <c r="U165">
        <v>-10.686838964420881</v>
      </c>
      <c r="V165">
        <v>-8.2593936806773378</v>
      </c>
      <c r="W165">
        <v>-5.9693301226599464</v>
      </c>
      <c r="X165">
        <v>-5.2926524538277757</v>
      </c>
      <c r="Y165">
        <v>-13.812473981757236</v>
      </c>
      <c r="Z165">
        <v>-28.433095992726198</v>
      </c>
      <c r="AA165">
        <v>-59.233467455745149</v>
      </c>
      <c r="AB165">
        <v>-82.888917776946101</v>
      </c>
      <c r="AC165">
        <v>-103.57131573190536</v>
      </c>
      <c r="AD165">
        <v>-121.53197522743048</v>
      </c>
      <c r="AE165">
        <v>-129.17503946764788</v>
      </c>
      <c r="AF165">
        <v>-4.7891656913375682</v>
      </c>
      <c r="AG165">
        <v>-4.0095049622661945</v>
      </c>
      <c r="AH165">
        <v>-2.8888499818168629</v>
      </c>
      <c r="AI165">
        <v>-2.309060356756043</v>
      </c>
      <c r="AJ165">
        <v>-4.2902898185382536</v>
      </c>
      <c r="AK165">
        <v>-15.848063054609632</v>
      </c>
      <c r="AL165">
        <v>-31.71544112327701</v>
      </c>
      <c r="AM165">
        <v>-62.67414389899858</v>
      </c>
      <c r="AN165">
        <v>-85.520431907773826</v>
      </c>
      <c r="AO165">
        <v>-105.06006020993146</v>
      </c>
      <c r="AP165">
        <v>-120.3596681132111</v>
      </c>
      <c r="AQ165">
        <v>-124.97543666531118</v>
      </c>
      <c r="AR165">
        <v>-4.7467775784287847</v>
      </c>
      <c r="AS165">
        <v>-3.9647229652484821</v>
      </c>
      <c r="AT165">
        <v>-2.8378969566981995</v>
      </c>
      <c r="AU165">
        <v>-2.2469717375428466</v>
      </c>
      <c r="AV165">
        <v>-4.2055944137669998</v>
      </c>
      <c r="AW165">
        <v>-15.74462537855495</v>
      </c>
      <c r="AX165">
        <v>-31.654518132787011</v>
      </c>
      <c r="AY165">
        <v>-62.889540871129654</v>
      </c>
      <c r="AZ165">
        <v>-86.172709505170161</v>
      </c>
      <c r="BA165">
        <v>-106.40544240610814</v>
      </c>
      <c r="BB165">
        <v>-122.98530510616888</v>
      </c>
      <c r="BC165">
        <v>-127.90931944197601</v>
      </c>
      <c r="BD165">
        <v>613.08566017881446</v>
      </c>
      <c r="BE165">
        <v>613.08566017881446</v>
      </c>
      <c r="BF165">
        <v>613.08566017881446</v>
      </c>
      <c r="BG165">
        <v>613.08566017881446</v>
      </c>
      <c r="BH165">
        <v>472.07595833768715</v>
      </c>
      <c r="BI165">
        <v>472.07595833768715</v>
      </c>
      <c r="BJ165" t="s">
        <v>65</v>
      </c>
      <c r="BK165" t="s">
        <v>65</v>
      </c>
      <c r="BL165">
        <v>26.944237678286285</v>
      </c>
      <c r="BM165">
        <v>200</v>
      </c>
    </row>
    <row r="166" spans="1:65" x14ac:dyDescent="0.25">
      <c r="A166">
        <v>404</v>
      </c>
      <c r="B166">
        <v>3.1201883546551343</v>
      </c>
      <c r="C166">
        <v>4.0183427870165573</v>
      </c>
      <c r="D166">
        <v>4.8138785554978361</v>
      </c>
      <c r="E166">
        <v>5.4817025723184063</v>
      </c>
      <c r="F166">
        <v>6.0296443848752155</v>
      </c>
      <c r="G166">
        <v>6.4651446611778409</v>
      </c>
      <c r="H166">
        <v>6.7952729367978106</v>
      </c>
      <c r="I166">
        <v>6.9164845338554048</v>
      </c>
      <c r="J166">
        <v>4.7113407358465729</v>
      </c>
      <c r="K166">
        <v>1.0962555260815576</v>
      </c>
      <c r="L166">
        <v>-8.0899342844654303</v>
      </c>
      <c r="M166">
        <v>-17.555660243697076</v>
      </c>
      <c r="N166">
        <v>-25.928444450698045</v>
      </c>
      <c r="O166">
        <v>-37.993574440237239</v>
      </c>
      <c r="P166">
        <v>-46.583744952596248</v>
      </c>
      <c r="Q166">
        <v>-50.142841459949324</v>
      </c>
      <c r="R166">
        <v>-51.546329243978008</v>
      </c>
      <c r="S166">
        <v>-56.301795937052162</v>
      </c>
      <c r="T166">
        <v>4.44385009919647</v>
      </c>
      <c r="U166">
        <v>5.255495491929274</v>
      </c>
      <c r="V166">
        <v>6.7109294590872448</v>
      </c>
      <c r="W166">
        <v>8.3819273242895225</v>
      </c>
      <c r="X166">
        <v>10.192367863756935</v>
      </c>
      <c r="Y166">
        <v>9.5657851194988481</v>
      </c>
      <c r="Z166">
        <v>5.8163063766304006</v>
      </c>
      <c r="AA166">
        <v>-4.7241616593179243</v>
      </c>
      <c r="AB166">
        <v>-14.85404882404881</v>
      </c>
      <c r="AC166">
        <v>-26.404589800162192</v>
      </c>
      <c r="AD166">
        <v>-45.07419966936439</v>
      </c>
      <c r="AE166">
        <v>-55.103042725434605</v>
      </c>
      <c r="AF166">
        <v>-0.6882747264976008</v>
      </c>
      <c r="AG166">
        <v>0.54606158257648751</v>
      </c>
      <c r="AH166">
        <v>2.74310195046229</v>
      </c>
      <c r="AI166">
        <v>5.2295845601056659</v>
      </c>
      <c r="AJ166">
        <v>7.825604167999364</v>
      </c>
      <c r="AK166">
        <v>6.6765224441075324</v>
      </c>
      <c r="AL166">
        <v>1.2211451273048957</v>
      </c>
      <c r="AM166">
        <v>-12.747148223016952</v>
      </c>
      <c r="AN166">
        <v>-24.659970990126983</v>
      </c>
      <c r="AO166">
        <v>-36.133149691106937</v>
      </c>
      <c r="AP166">
        <v>-48.092247959572106</v>
      </c>
      <c r="AQ166">
        <v>-52.045313239059631</v>
      </c>
      <c r="AR166">
        <v>-0.64647864323467974</v>
      </c>
      <c r="AS166">
        <v>0.59208590956393026</v>
      </c>
      <c r="AT166">
        <v>2.7976917623934172</v>
      </c>
      <c r="AU166">
        <v>5.296269456567873</v>
      </c>
      <c r="AV166">
        <v>7.9122714196664532</v>
      </c>
      <c r="AW166">
        <v>6.7791780474819179</v>
      </c>
      <c r="AX166">
        <v>1.3094724060195433</v>
      </c>
      <c r="AY166">
        <v>-12.764807798038083</v>
      </c>
      <c r="AZ166">
        <v>-24.842728579703156</v>
      </c>
      <c r="BA166">
        <v>-36.573174242534797</v>
      </c>
      <c r="BB166">
        <v>-49.016117741249658</v>
      </c>
      <c r="BC166">
        <v>-53.141819534735788</v>
      </c>
      <c r="BD166">
        <v>774.71813224867788</v>
      </c>
      <c r="BE166">
        <v>774.71813224867788</v>
      </c>
      <c r="BF166">
        <v>774.71813224867788</v>
      </c>
      <c r="BG166">
        <v>774.71813224867788</v>
      </c>
      <c r="BH166">
        <v>596.532961831482</v>
      </c>
      <c r="BI166">
        <v>596.532961831482</v>
      </c>
      <c r="BJ166" t="s">
        <v>65</v>
      </c>
      <c r="BK166" t="s">
        <v>65</v>
      </c>
      <c r="BL166">
        <v>30.698524213166937</v>
      </c>
      <c r="BM166">
        <v>200</v>
      </c>
    </row>
    <row r="167" spans="1:65" x14ac:dyDescent="0.25">
      <c r="A167">
        <v>405</v>
      </c>
      <c r="B167">
        <v>7.5651323827354702</v>
      </c>
      <c r="C167">
        <v>6.916483465494311</v>
      </c>
      <c r="D167">
        <v>6.2654592521768642</v>
      </c>
      <c r="E167">
        <v>5.6341307372608647</v>
      </c>
      <c r="F167">
        <v>5.0218790760284824</v>
      </c>
      <c r="G167">
        <v>4.4281080448967804</v>
      </c>
      <c r="H167">
        <v>3.852243151643564</v>
      </c>
      <c r="I167">
        <v>0.7434413330585643</v>
      </c>
      <c r="J167">
        <v>-1.7702748333302265</v>
      </c>
      <c r="K167">
        <v>-3.884492947503551</v>
      </c>
      <c r="L167">
        <v>-7.0587976181307743</v>
      </c>
      <c r="M167">
        <v>-9.1631980082438478</v>
      </c>
      <c r="N167">
        <v>-10.478848791167714</v>
      </c>
      <c r="O167">
        <v>-11.484088591646181</v>
      </c>
      <c r="P167">
        <v>-10.608287135055461</v>
      </c>
      <c r="Q167">
        <v>-6.5683536590802056</v>
      </c>
      <c r="R167">
        <v>-1.8306056492817939</v>
      </c>
      <c r="S167">
        <v>6.5032105975762473</v>
      </c>
      <c r="T167">
        <v>6.0201264864373494</v>
      </c>
      <c r="U167">
        <v>5.8379475079338441</v>
      </c>
      <c r="V167">
        <v>5.5352002855339064</v>
      </c>
      <c r="W167">
        <v>5.250044087286784</v>
      </c>
      <c r="X167">
        <v>5.1805804401063718</v>
      </c>
      <c r="Y167">
        <v>6.3917998166033305</v>
      </c>
      <c r="Z167">
        <v>8.5587676527398848</v>
      </c>
      <c r="AA167">
        <v>13.60997276346726</v>
      </c>
      <c r="AB167">
        <v>18.24458016678479</v>
      </c>
      <c r="AC167">
        <v>23.678490656037638</v>
      </c>
      <c r="AD167">
        <v>34.524321147352403</v>
      </c>
      <c r="AE167">
        <v>42.293727872692585</v>
      </c>
      <c r="AF167">
        <v>2.437414750366476</v>
      </c>
      <c r="AG167">
        <v>2.8535841408861007</v>
      </c>
      <c r="AH167">
        <v>3.6220415435710143</v>
      </c>
      <c r="AI167">
        <v>4.5697469034965135</v>
      </c>
      <c r="AJ167">
        <v>5.8918843823206615</v>
      </c>
      <c r="AK167">
        <v>7.1491429376940863</v>
      </c>
      <c r="AL167">
        <v>7.7081823472533593</v>
      </c>
      <c r="AM167">
        <v>8.9688314508762357</v>
      </c>
      <c r="AN167">
        <v>11.204485963241043</v>
      </c>
      <c r="AO167">
        <v>15.519378458530506</v>
      </c>
      <c r="AP167">
        <v>26.173600647607099</v>
      </c>
      <c r="AQ167">
        <v>30.581825120615942</v>
      </c>
      <c r="AR167">
        <v>2.4955215889468225</v>
      </c>
      <c r="AS167">
        <v>2.9140417607860511</v>
      </c>
      <c r="AT167">
        <v>3.6856613142269983</v>
      </c>
      <c r="AU167">
        <v>4.6345179608042049</v>
      </c>
      <c r="AV167">
        <v>5.9499777189307022</v>
      </c>
      <c r="AW167">
        <v>7.179055920476241</v>
      </c>
      <c r="AX167">
        <v>7.7146349376491781</v>
      </c>
      <c r="AY167">
        <v>8.9778169888776738</v>
      </c>
      <c r="AZ167">
        <v>11.272500087259052</v>
      </c>
      <c r="BA167">
        <v>15.713012762052086</v>
      </c>
      <c r="BB167">
        <v>26.611156649840318</v>
      </c>
      <c r="BC167">
        <v>31.079140757580351</v>
      </c>
      <c r="BD167">
        <v>917.48964638419875</v>
      </c>
      <c r="BE167">
        <v>917.48964638419875</v>
      </c>
      <c r="BF167">
        <v>917.48964638419875</v>
      </c>
      <c r="BG167">
        <v>917.48964638419875</v>
      </c>
      <c r="BH167">
        <v>706.46702771583318</v>
      </c>
      <c r="BI167">
        <v>706.46702771583318</v>
      </c>
      <c r="BJ167" t="s">
        <v>65</v>
      </c>
      <c r="BK167" t="s">
        <v>65</v>
      </c>
      <c r="BL167">
        <v>33.232084462549082</v>
      </c>
      <c r="BM167">
        <v>200</v>
      </c>
    </row>
    <row r="168" spans="1:65" x14ac:dyDescent="0.25">
      <c r="A168">
        <v>406</v>
      </c>
      <c r="B168">
        <v>8.3691645586191079</v>
      </c>
      <c r="C168">
        <v>7.9047908362817054</v>
      </c>
      <c r="D168">
        <v>7.4075705965341578</v>
      </c>
      <c r="E168">
        <v>6.8944896586328746</v>
      </c>
      <c r="F168">
        <v>6.3667624150872539</v>
      </c>
      <c r="G168">
        <v>5.8255472236774102</v>
      </c>
      <c r="H168">
        <v>5.2719487682061779</v>
      </c>
      <c r="I168">
        <v>1.7459599158102523</v>
      </c>
      <c r="J168">
        <v>-1.8992326406259279</v>
      </c>
      <c r="K168">
        <v>-5.6423969249152357</v>
      </c>
      <c r="L168">
        <v>-12.892564966347914</v>
      </c>
      <c r="M168">
        <v>-19.437520623812322</v>
      </c>
      <c r="N168">
        <v>-25.034994320342065</v>
      </c>
      <c r="O168">
        <v>-33.209103501491143</v>
      </c>
      <c r="P168">
        <v>-39.005940796820809</v>
      </c>
      <c r="Q168">
        <v>-38.256672417427836</v>
      </c>
      <c r="R168">
        <v>-32.160947573780867</v>
      </c>
      <c r="S168">
        <v>-17.944827485148682</v>
      </c>
      <c r="T168">
        <v>6.2732655012126548</v>
      </c>
      <c r="U168">
        <v>6.7244519440110011</v>
      </c>
      <c r="V168">
        <v>7.4144311978745217</v>
      </c>
      <c r="W168">
        <v>7.9079423593859941</v>
      </c>
      <c r="X168">
        <v>7.369154830252425</v>
      </c>
      <c r="Y168">
        <v>2.7260180288640745</v>
      </c>
      <c r="Z168">
        <v>-3.7381169454267504</v>
      </c>
      <c r="AA168">
        <v>-15.431363639963266</v>
      </c>
      <c r="AB168">
        <v>-22.462986768497089</v>
      </c>
      <c r="AC168">
        <v>-25.655496012003191</v>
      </c>
      <c r="AD168">
        <v>-17.060252558893442</v>
      </c>
      <c r="AE168">
        <v>-7.9734087236499329</v>
      </c>
      <c r="AF168">
        <v>2.2827188807441474</v>
      </c>
      <c r="AG168">
        <v>3.2063349602541589</v>
      </c>
      <c r="AH168">
        <v>4.7822689095670254</v>
      </c>
      <c r="AI168">
        <v>6.3975935751833104</v>
      </c>
      <c r="AJ168">
        <v>7.4952073264019505</v>
      </c>
      <c r="AK168">
        <v>4.4514862772156158</v>
      </c>
      <c r="AL168">
        <v>-1.5639827313673749</v>
      </c>
      <c r="AM168">
        <v>-13.539073067944246</v>
      </c>
      <c r="AN168">
        <v>-21.071439894817036</v>
      </c>
      <c r="AO168">
        <v>-24.861018096759004</v>
      </c>
      <c r="AP168">
        <v>-19.338930552790721</v>
      </c>
      <c r="AQ168">
        <v>-15.59360481197071</v>
      </c>
      <c r="AR168">
        <v>2.2739511365920535</v>
      </c>
      <c r="AS168">
        <v>3.2177561138591049</v>
      </c>
      <c r="AT168">
        <v>4.8302053873951891</v>
      </c>
      <c r="AU168">
        <v>6.488402906007634</v>
      </c>
      <c r="AV168">
        <v>7.6368960711586942</v>
      </c>
      <c r="AW168">
        <v>4.6021072065171449</v>
      </c>
      <c r="AX168">
        <v>-1.4639955975878638</v>
      </c>
      <c r="AY168">
        <v>-13.582647990397282</v>
      </c>
      <c r="AZ168">
        <v>-21.233490859166317</v>
      </c>
      <c r="BA168">
        <v>-25.120989766861598</v>
      </c>
      <c r="BB168">
        <v>-19.663731448262347</v>
      </c>
      <c r="BC168">
        <v>-15.940375107452581</v>
      </c>
      <c r="BD168">
        <v>842.4258387748722</v>
      </c>
      <c r="BE168">
        <v>842.4258387748722</v>
      </c>
      <c r="BF168">
        <v>842.4258387748722</v>
      </c>
      <c r="BG168">
        <v>842.4258387748722</v>
      </c>
      <c r="BH168">
        <v>648.66789585665163</v>
      </c>
      <c r="BI168">
        <v>648.66789585665163</v>
      </c>
      <c r="BJ168" t="s">
        <v>65</v>
      </c>
      <c r="BK168" t="s">
        <v>65</v>
      </c>
      <c r="BL168">
        <v>30.192480033015663</v>
      </c>
      <c r="BM168">
        <v>200</v>
      </c>
    </row>
    <row r="169" spans="1:65" x14ac:dyDescent="0.25">
      <c r="A169">
        <v>407</v>
      </c>
      <c r="B169">
        <v>3.8842902298766995</v>
      </c>
      <c r="C169">
        <v>4.2503958841212661</v>
      </c>
      <c r="D169">
        <v>4.5452156331595575</v>
      </c>
      <c r="E169">
        <v>4.7595988361696238</v>
      </c>
      <c r="F169">
        <v>4.8982649327085346</v>
      </c>
      <c r="G169">
        <v>4.965710175644233</v>
      </c>
      <c r="H169">
        <v>4.9662174873974649</v>
      </c>
      <c r="I169">
        <v>3.7788223348640679</v>
      </c>
      <c r="J169">
        <v>1.1178305090272374</v>
      </c>
      <c r="K169">
        <v>-2.4933300392932649</v>
      </c>
      <c r="L169">
        <v>-11.034663094418583</v>
      </c>
      <c r="M169">
        <v>-19.7790682659877</v>
      </c>
      <c r="N169">
        <v>-27.730732668767576</v>
      </c>
      <c r="O169">
        <v>-39.952142564105635</v>
      </c>
      <c r="P169">
        <v>-49.71747650694698</v>
      </c>
      <c r="Q169">
        <v>-52.881401135583467</v>
      </c>
      <c r="R169">
        <v>-50.058329348301385</v>
      </c>
      <c r="S169">
        <v>-41.825049047226337</v>
      </c>
      <c r="T169">
        <v>0.63586487761543853</v>
      </c>
      <c r="U169">
        <v>1.9712635730326915</v>
      </c>
      <c r="V169">
        <v>4.2329287549636163</v>
      </c>
      <c r="W169">
        <v>6.5011681390559488</v>
      </c>
      <c r="X169">
        <v>7.8093861570091576</v>
      </c>
      <c r="Y169">
        <v>2.3677492770711464</v>
      </c>
      <c r="Z169">
        <v>-7.8510094282247671</v>
      </c>
      <c r="AA169">
        <v>-28.879218843193694</v>
      </c>
      <c r="AB169">
        <v>-43.483663732296407</v>
      </c>
      <c r="AC169">
        <v>-53.344733258345251</v>
      </c>
      <c r="AD169">
        <v>-50.401534851627005</v>
      </c>
      <c r="AE169">
        <v>-43.761293814251687</v>
      </c>
      <c r="AF169">
        <v>2.4481627328087203</v>
      </c>
      <c r="AG169">
        <v>3.6156422231584799</v>
      </c>
      <c r="AH169">
        <v>5.5669325183213552</v>
      </c>
      <c r="AI169">
        <v>7.4566647498847116</v>
      </c>
      <c r="AJ169">
        <v>8.2813467992456928</v>
      </c>
      <c r="AK169">
        <v>2.7078026462575009</v>
      </c>
      <c r="AL169">
        <v>-6.9519760980519401</v>
      </c>
      <c r="AM169">
        <v>-26.012267914562251</v>
      </c>
      <c r="AN169">
        <v>-38.567206081420721</v>
      </c>
      <c r="AO169">
        <v>-46.239177805296599</v>
      </c>
      <c r="AP169">
        <v>-42.329447382937204</v>
      </c>
      <c r="AQ169">
        <v>-38.61786432761555</v>
      </c>
      <c r="AR169">
        <v>2.4352965209591124</v>
      </c>
      <c r="AS169">
        <v>3.6071446365559812</v>
      </c>
      <c r="AT169">
        <v>5.5671315448382188</v>
      </c>
      <c r="AU169">
        <v>7.4688458732399816</v>
      </c>
      <c r="AV169">
        <v>8.3126838218117172</v>
      </c>
      <c r="AW169">
        <v>2.7550482951992779</v>
      </c>
      <c r="AX169">
        <v>-6.9150706257498085</v>
      </c>
      <c r="AY169">
        <v>-26.062016344867782</v>
      </c>
      <c r="AZ169">
        <v>-38.752269305004084</v>
      </c>
      <c r="BA169">
        <v>-46.628405721480945</v>
      </c>
      <c r="BB169">
        <v>-43.052128728081897</v>
      </c>
      <c r="BC169">
        <v>-39.355416574501369</v>
      </c>
      <c r="BD169">
        <v>796.12768431513109</v>
      </c>
      <c r="BE169">
        <v>796.12768431513109</v>
      </c>
      <c r="BF169">
        <v>796.12768431513109</v>
      </c>
      <c r="BG169">
        <v>796.12768431513109</v>
      </c>
      <c r="BH169">
        <v>613.01831692265091</v>
      </c>
      <c r="BI169">
        <v>613.01831692265091</v>
      </c>
      <c r="BJ169" t="s">
        <v>65</v>
      </c>
      <c r="BK169" t="s">
        <v>65</v>
      </c>
      <c r="BL169">
        <v>28.126228515321134</v>
      </c>
      <c r="BM169">
        <v>200</v>
      </c>
    </row>
    <row r="170" spans="1:65" x14ac:dyDescent="0.25">
      <c r="A170">
        <v>408</v>
      </c>
      <c r="B170">
        <v>7.3912394203118348</v>
      </c>
      <c r="C170">
        <v>7.2022195365897819</v>
      </c>
      <c r="D170">
        <v>6.9914504219890929</v>
      </c>
      <c r="E170">
        <v>6.7661575813314503</v>
      </c>
      <c r="F170">
        <v>6.5272732216743039</v>
      </c>
      <c r="G170">
        <v>6.2756866959608884</v>
      </c>
      <c r="H170">
        <v>6.0122463341415884</v>
      </c>
      <c r="I170">
        <v>4.2254381383506621</v>
      </c>
      <c r="J170">
        <v>2.2362165878430513</v>
      </c>
      <c r="K170">
        <v>0.10921551610816593</v>
      </c>
      <c r="L170">
        <v>-4.2280839071448533</v>
      </c>
      <c r="M170">
        <v>-8.344286664564299</v>
      </c>
      <c r="N170">
        <v>-12.032617842703056</v>
      </c>
      <c r="O170">
        <v>-17.880170620919735</v>
      </c>
      <c r="P170">
        <v>-23.201339397368876</v>
      </c>
      <c r="Q170">
        <v>-26.292215472205545</v>
      </c>
      <c r="R170">
        <v>-26.152490449076122</v>
      </c>
      <c r="S170">
        <v>-23.43010613587715</v>
      </c>
      <c r="T170">
        <v>2.1538724416762105</v>
      </c>
      <c r="U170">
        <v>3.501915808357889</v>
      </c>
      <c r="V170">
        <v>5.867998739449293</v>
      </c>
      <c r="W170">
        <v>8.4677234648049264</v>
      </c>
      <c r="X170">
        <v>10.936160015654201</v>
      </c>
      <c r="Y170">
        <v>8.9598886745662085</v>
      </c>
      <c r="Z170">
        <v>2.8250078597373554</v>
      </c>
      <c r="AA170">
        <v>-10.568582127039525</v>
      </c>
      <c r="AB170">
        <v>-19.496720921761899</v>
      </c>
      <c r="AC170">
        <v>-24.493178856846225</v>
      </c>
      <c r="AD170">
        <v>-19.733994258007495</v>
      </c>
      <c r="AE170">
        <v>-15.850892175772735</v>
      </c>
      <c r="AF170">
        <v>8.1232023502748891</v>
      </c>
      <c r="AG170">
        <v>8.4967496974173997</v>
      </c>
      <c r="AH170">
        <v>9.0522339295018988</v>
      </c>
      <c r="AI170">
        <v>9.4044593093727666</v>
      </c>
      <c r="AJ170">
        <v>8.7671707023671139</v>
      </c>
      <c r="AK170">
        <v>4.4435706533934445</v>
      </c>
      <c r="AL170">
        <v>-1.3269746618617406</v>
      </c>
      <c r="AM170">
        <v>-11.404494441147675</v>
      </c>
      <c r="AN170">
        <v>-17.202822002666331</v>
      </c>
      <c r="AO170">
        <v>-19.725101791168292</v>
      </c>
      <c r="AP170">
        <v>-15.064539197955016</v>
      </c>
      <c r="AQ170">
        <v>-12.981211113709534</v>
      </c>
      <c r="AR170">
        <v>9.1668134055542669</v>
      </c>
      <c r="AS170">
        <v>9.2518475843798154</v>
      </c>
      <c r="AT170">
        <v>9.2685772098051462</v>
      </c>
      <c r="AU170">
        <v>8.9452474792837968</v>
      </c>
      <c r="AV170">
        <v>7.3504612615100937</v>
      </c>
      <c r="AW170">
        <v>2.2120471361102707</v>
      </c>
      <c r="AX170">
        <v>-3.5868900230504042</v>
      </c>
      <c r="AY170">
        <v>-12.925490141499074</v>
      </c>
      <c r="AZ170">
        <v>-17.952658120907252</v>
      </c>
      <c r="BA170">
        <v>-19.831632705796519</v>
      </c>
      <c r="BB170">
        <v>-15.104134098768359</v>
      </c>
      <c r="BC170">
        <v>-13.263118413716288</v>
      </c>
      <c r="BD170">
        <v>917.48964638419875</v>
      </c>
      <c r="BE170">
        <v>917.48964638419875</v>
      </c>
      <c r="BF170">
        <v>917.48964638419875</v>
      </c>
      <c r="BG170">
        <v>917.48964638419875</v>
      </c>
      <c r="BH170">
        <v>706.46702771583318</v>
      </c>
      <c r="BI170">
        <v>706.46702771583318</v>
      </c>
      <c r="BJ170" t="s">
        <v>65</v>
      </c>
      <c r="BK170" t="s">
        <v>65</v>
      </c>
      <c r="BL170">
        <v>31.886740912767912</v>
      </c>
      <c r="BM170">
        <v>200</v>
      </c>
    </row>
    <row r="171" spans="1:65" x14ac:dyDescent="0.25">
      <c r="A171">
        <v>409</v>
      </c>
      <c r="B171">
        <v>1.764311894685497</v>
      </c>
      <c r="C171">
        <v>2.4055011806255884</v>
      </c>
      <c r="D171">
        <v>2.9941615351294915</v>
      </c>
      <c r="E171">
        <v>3.5111545525249448</v>
      </c>
      <c r="F171">
        <v>3.9605604732189521</v>
      </c>
      <c r="G171">
        <v>4.3462629971159625</v>
      </c>
      <c r="H171">
        <v>4.6719581169200195</v>
      </c>
      <c r="I171">
        <v>5.5513512346719303</v>
      </c>
      <c r="J171">
        <v>5.0213438837696387</v>
      </c>
      <c r="K171">
        <v>3.6110110206763468</v>
      </c>
      <c r="L171">
        <v>-0.66865031939547515</v>
      </c>
      <c r="M171">
        <v>-5.5626149075051199</v>
      </c>
      <c r="N171">
        <v>-10.239116341221738</v>
      </c>
      <c r="O171">
        <v>-17.827158466135543</v>
      </c>
      <c r="P171">
        <v>-24.963607138472206</v>
      </c>
      <c r="Q171">
        <v>-31.118499447161177</v>
      </c>
      <c r="R171">
        <v>-35.240211051240017</v>
      </c>
      <c r="S171">
        <v>-42.514639461959725</v>
      </c>
      <c r="T171">
        <v>2.3894903785590116</v>
      </c>
      <c r="U171">
        <v>2.9833435000909541</v>
      </c>
      <c r="V171">
        <v>3.9916355092978888</v>
      </c>
      <c r="W171">
        <v>5.0058178703153713</v>
      </c>
      <c r="X171">
        <v>5.5798549739206891</v>
      </c>
      <c r="Y171">
        <v>2.9586232053398915</v>
      </c>
      <c r="Z171">
        <v>-2.1233791293590736</v>
      </c>
      <c r="AA171">
        <v>-13.446299016822566</v>
      </c>
      <c r="AB171">
        <v>-22.584623726579768</v>
      </c>
      <c r="AC171">
        <v>-31.053623070422184</v>
      </c>
      <c r="AD171">
        <v>-38.629573341409099</v>
      </c>
      <c r="AE171">
        <v>-39.925029545843167</v>
      </c>
      <c r="AF171">
        <v>2.4615238939796473</v>
      </c>
      <c r="AG171">
        <v>2.9505770516025098</v>
      </c>
      <c r="AH171">
        <v>3.7623538325835817</v>
      </c>
      <c r="AI171">
        <v>4.5300487822159949</v>
      </c>
      <c r="AJ171">
        <v>4.7660582480719276</v>
      </c>
      <c r="AK171">
        <v>1.9635014094467746</v>
      </c>
      <c r="AL171">
        <v>-2.8603910932224057</v>
      </c>
      <c r="AM171">
        <v>-13.013556086662673</v>
      </c>
      <c r="AN171">
        <v>-20.758844320341307</v>
      </c>
      <c r="AO171">
        <v>-27.463777753239523</v>
      </c>
      <c r="AP171">
        <v>-32.501910540195453</v>
      </c>
      <c r="AQ171">
        <v>-33.352510968215064</v>
      </c>
      <c r="AR171">
        <v>2.4025143026649292</v>
      </c>
      <c r="AS171">
        <v>2.8944407233794793</v>
      </c>
      <c r="AT171">
        <v>3.7123824628369078</v>
      </c>
      <c r="AU171">
        <v>4.4896065838540693</v>
      </c>
      <c r="AV171">
        <v>4.7442172779579153</v>
      </c>
      <c r="AW171">
        <v>1.969591802517684</v>
      </c>
      <c r="AX171">
        <v>-2.8420064350367231</v>
      </c>
      <c r="AY171">
        <v>-13.019752452755675</v>
      </c>
      <c r="AZ171">
        <v>-20.832951104583774</v>
      </c>
      <c r="BA171">
        <v>-27.657962709123073</v>
      </c>
      <c r="BB171">
        <v>-32.924178104657145</v>
      </c>
      <c r="BC171">
        <v>-33.835702913806095</v>
      </c>
      <c r="BD171">
        <v>828.56389722447079</v>
      </c>
      <c r="BE171">
        <v>828.56389722447079</v>
      </c>
      <c r="BF171">
        <v>828.56389722447079</v>
      </c>
      <c r="BG171">
        <v>828.56389722447079</v>
      </c>
      <c r="BH171">
        <v>637.99420086284249</v>
      </c>
      <c r="BI171">
        <v>637.99420086284249</v>
      </c>
      <c r="BJ171" t="s">
        <v>65</v>
      </c>
      <c r="BK171" t="s">
        <v>65</v>
      </c>
      <c r="BL171">
        <v>32.189631004719033</v>
      </c>
      <c r="BM171">
        <v>200</v>
      </c>
    </row>
    <row r="172" spans="1:65" x14ac:dyDescent="0.25">
      <c r="A172">
        <v>410</v>
      </c>
      <c r="B172">
        <v>4.0519988078472489</v>
      </c>
      <c r="C172">
        <v>3.7247387569207953</v>
      </c>
      <c r="D172">
        <v>3.3636009207792252</v>
      </c>
      <c r="E172">
        <v>2.9809701119090648</v>
      </c>
      <c r="F172">
        <v>2.5782758311013869</v>
      </c>
      <c r="G172">
        <v>2.156879971470099</v>
      </c>
      <c r="H172">
        <v>1.7180797656705242</v>
      </c>
      <c r="I172">
        <v>-1.2150284735475831</v>
      </c>
      <c r="J172">
        <v>-4.4200649525522051</v>
      </c>
      <c r="K172">
        <v>-7.8440139052976532</v>
      </c>
      <c r="L172">
        <v>-14.736142349628459</v>
      </c>
      <c r="M172">
        <v>-21.244364546671239</v>
      </c>
      <c r="N172">
        <v>-27.078352171770529</v>
      </c>
      <c r="O172">
        <v>-36.423346860113213</v>
      </c>
      <c r="P172">
        <v>-45.339325564238557</v>
      </c>
      <c r="Q172">
        <v>-51.853408483832908</v>
      </c>
      <c r="R172">
        <v>-53.71330035707021</v>
      </c>
      <c r="S172">
        <v>-53.501523069224774</v>
      </c>
      <c r="T172">
        <v>1.0464150647296333</v>
      </c>
      <c r="U172">
        <v>1.1076267934000823</v>
      </c>
      <c r="V172">
        <v>1.0664499387644937</v>
      </c>
      <c r="W172">
        <v>0.63278844227965259</v>
      </c>
      <c r="X172">
        <v>-1.2743250168938125</v>
      </c>
      <c r="Y172">
        <v>-7.4014212615070019</v>
      </c>
      <c r="Z172">
        <v>-14.613449331249765</v>
      </c>
      <c r="AA172">
        <v>-27.474705415353046</v>
      </c>
      <c r="AB172">
        <v>-36.203458872503191</v>
      </c>
      <c r="AC172">
        <v>-42.768250746210299</v>
      </c>
      <c r="AD172">
        <v>-44.850789814497375</v>
      </c>
      <c r="AE172">
        <v>-43.595115230149197</v>
      </c>
      <c r="AF172">
        <v>-5.1416245370819458E-2</v>
      </c>
      <c r="AG172">
        <v>0.20280305126831044</v>
      </c>
      <c r="AH172">
        <v>0.51784863448131602</v>
      </c>
      <c r="AI172">
        <v>0.52502737681328626</v>
      </c>
      <c r="AJ172">
        <v>-0.75041463097107186</v>
      </c>
      <c r="AK172">
        <v>-6.1665641823409336</v>
      </c>
      <c r="AL172">
        <v>-12.833656156283277</v>
      </c>
      <c r="AM172">
        <v>-24.260140227735093</v>
      </c>
      <c r="AN172">
        <v>-30.989779974499516</v>
      </c>
      <c r="AO172">
        <v>-34.437965938440563</v>
      </c>
      <c r="AP172">
        <v>-31.46705331697655</v>
      </c>
      <c r="AQ172">
        <v>-30.869511392008704</v>
      </c>
      <c r="AR172">
        <v>-9.1448727047860334E-2</v>
      </c>
      <c r="AS172">
        <v>0.16755946599798788</v>
      </c>
      <c r="AT172">
        <v>0.49177907669131771</v>
      </c>
      <c r="AU172">
        <v>0.51090262276953791</v>
      </c>
      <c r="AV172">
        <v>-0.7468780082404286</v>
      </c>
      <c r="AW172">
        <v>-6.1483922173680847</v>
      </c>
      <c r="AX172">
        <v>-12.82195563438629</v>
      </c>
      <c r="AY172">
        <v>-24.303770792492159</v>
      </c>
      <c r="AZ172">
        <v>-31.114644794255909</v>
      </c>
      <c r="BA172">
        <v>-34.680513653405839</v>
      </c>
      <c r="BB172">
        <v>-31.91200397624154</v>
      </c>
      <c r="BC172">
        <v>-31.359968146058431</v>
      </c>
      <c r="BD172">
        <v>777.25271987717622</v>
      </c>
      <c r="BE172">
        <v>777.25271987717622</v>
      </c>
      <c r="BF172">
        <v>777.25271987717622</v>
      </c>
      <c r="BG172">
        <v>777.25271987717622</v>
      </c>
      <c r="BH172">
        <v>598.48459430542573</v>
      </c>
      <c r="BI172">
        <v>598.48459430542573</v>
      </c>
      <c r="BJ172" t="s">
        <v>65</v>
      </c>
      <c r="BK172" t="s">
        <v>65</v>
      </c>
      <c r="BL172">
        <v>29.983248629444148</v>
      </c>
      <c r="BM172">
        <v>200</v>
      </c>
    </row>
    <row r="173" spans="1:65" x14ac:dyDescent="0.25">
      <c r="A173">
        <v>411</v>
      </c>
      <c r="B173">
        <v>-1.1796299320782078</v>
      </c>
      <c r="C173">
        <v>-0.77709457543526095</v>
      </c>
      <c r="D173">
        <v>-0.47784771627971956</v>
      </c>
      <c r="E173">
        <v>-0.29022519391130874</v>
      </c>
      <c r="F173">
        <v>-0.20698993026355139</v>
      </c>
      <c r="G173">
        <v>-0.22126884251898182</v>
      </c>
      <c r="H173">
        <v>-0.32653616608466218</v>
      </c>
      <c r="I173">
        <v>-2.5433423824143544</v>
      </c>
      <c r="J173">
        <v>-6.6167585492232783</v>
      </c>
      <c r="K173">
        <v>-11.837308254824402</v>
      </c>
      <c r="L173">
        <v>-23.430648738992367</v>
      </c>
      <c r="M173">
        <v>-34.546607826111824</v>
      </c>
      <c r="N173">
        <v>-44.01422779800636</v>
      </c>
      <c r="O173">
        <v>-57.08530560591597</v>
      </c>
      <c r="P173">
        <v>-65.28071711842658</v>
      </c>
      <c r="Q173">
        <v>-65.696449358036489</v>
      </c>
      <c r="R173">
        <v>-62.94051251808645</v>
      </c>
      <c r="S173">
        <v>-59.532416561555095</v>
      </c>
      <c r="T173">
        <v>0.48399313312075254</v>
      </c>
      <c r="U173">
        <v>0.8309121286410176</v>
      </c>
      <c r="V173">
        <v>1.2238008422216229</v>
      </c>
      <c r="W173">
        <v>1.09436259932906</v>
      </c>
      <c r="X173">
        <v>-1.1681174933102223</v>
      </c>
      <c r="Y173">
        <v>-10.187448838132953</v>
      </c>
      <c r="Z173">
        <v>-21.287743575124779</v>
      </c>
      <c r="AA173">
        <v>-40.760445041592497</v>
      </c>
      <c r="AB173">
        <v>-52.992714837136674</v>
      </c>
      <c r="AC173">
        <v>-60.524678227338384</v>
      </c>
      <c r="AD173">
        <v>-58.729282328329333</v>
      </c>
      <c r="AE173">
        <v>-57.1396575933477</v>
      </c>
      <c r="AF173">
        <v>3.4360543033906676E-2</v>
      </c>
      <c r="AG173">
        <v>0.40491383703614159</v>
      </c>
      <c r="AH173">
        <v>0.84300187921236558</v>
      </c>
      <c r="AI173">
        <v>0.77699722960573869</v>
      </c>
      <c r="AJ173">
        <v>-1.3480383653762669</v>
      </c>
      <c r="AK173">
        <v>-9.9517284782945499</v>
      </c>
      <c r="AL173">
        <v>-20.341331599036046</v>
      </c>
      <c r="AM173">
        <v>-37.732344379780017</v>
      </c>
      <c r="AN173">
        <v>-47.47427090136744</v>
      </c>
      <c r="AO173">
        <v>-51.602427696209872</v>
      </c>
      <c r="AP173">
        <v>-44.674367452966628</v>
      </c>
      <c r="AQ173">
        <v>-43.593214944895877</v>
      </c>
      <c r="AR173">
        <v>-8.1833381192150667E-2</v>
      </c>
      <c r="AS173">
        <v>0.29524105261961864</v>
      </c>
      <c r="AT173">
        <v>0.74618759735467499</v>
      </c>
      <c r="AU173">
        <v>0.69774692875793076</v>
      </c>
      <c r="AV173">
        <v>-1.3989142310324998</v>
      </c>
      <c r="AW173">
        <v>-9.9721631038078566</v>
      </c>
      <c r="AX173">
        <v>-20.362749370001556</v>
      </c>
      <c r="AY173">
        <v>-37.829846668695488</v>
      </c>
      <c r="AZ173">
        <v>-47.700767473567858</v>
      </c>
      <c r="BA173">
        <v>-52.027447174348495</v>
      </c>
      <c r="BB173">
        <v>-45.439105765076107</v>
      </c>
      <c r="BC173">
        <v>-44.390584186395976</v>
      </c>
      <c r="BD173">
        <v>759.59046290470917</v>
      </c>
      <c r="BE173">
        <v>759.59046290470917</v>
      </c>
      <c r="BF173">
        <v>759.59046290470917</v>
      </c>
      <c r="BG173">
        <v>759.59046290470917</v>
      </c>
      <c r="BH173">
        <v>584.88465643662607</v>
      </c>
      <c r="BI173">
        <v>584.88465643662607</v>
      </c>
      <c r="BJ173" t="s">
        <v>65</v>
      </c>
      <c r="BK173" t="s">
        <v>65</v>
      </c>
      <c r="BL173">
        <v>28.869136589207926</v>
      </c>
      <c r="BM173">
        <v>200</v>
      </c>
    </row>
    <row r="174" spans="1:65" x14ac:dyDescent="0.25">
      <c r="A174">
        <v>412</v>
      </c>
      <c r="B174">
        <v>1.1496988688525915</v>
      </c>
      <c r="C174">
        <v>1.5123005330017896</v>
      </c>
      <c r="D174">
        <v>1.8205918354949335</v>
      </c>
      <c r="E174">
        <v>2.0648105969892083</v>
      </c>
      <c r="F174">
        <v>2.248689714724819</v>
      </c>
      <c r="G174">
        <v>2.3757843412086643</v>
      </c>
      <c r="H174">
        <v>2.4494797821140999</v>
      </c>
      <c r="I174">
        <v>1.9402831183484848</v>
      </c>
      <c r="J174">
        <v>0.23733508457857155</v>
      </c>
      <c r="K174">
        <v>-2.2359964704637969</v>
      </c>
      <c r="L174">
        <v>-8.293208078580804</v>
      </c>
      <c r="M174">
        <v>-14.615523299728455</v>
      </c>
      <c r="N174">
        <v>-20.426186376817576</v>
      </c>
      <c r="O174">
        <v>-29.498875539313644</v>
      </c>
      <c r="P174">
        <v>-37.175420062688993</v>
      </c>
      <c r="Q174">
        <v>-41.137260911389625</v>
      </c>
      <c r="R174">
        <v>-41.210596027104678</v>
      </c>
      <c r="S174">
        <v>-39.429392194107322</v>
      </c>
      <c r="T174">
        <v>-0.61581522776327224</v>
      </c>
      <c r="U174">
        <v>-8.0041048921355995E-2</v>
      </c>
      <c r="V174">
        <v>0.85109558782804628</v>
      </c>
      <c r="W174">
        <v>1.8466575661741507</v>
      </c>
      <c r="X174">
        <v>2.665948146410857</v>
      </c>
      <c r="Y174">
        <v>1.2400578518433765</v>
      </c>
      <c r="Z174">
        <v>-2.1949875918288173</v>
      </c>
      <c r="AA174">
        <v>-10.13285246542428</v>
      </c>
      <c r="AB174">
        <v>-16.530739856738183</v>
      </c>
      <c r="AC174">
        <v>-22.321721135155279</v>
      </c>
      <c r="AD174">
        <v>-27.198228686375682</v>
      </c>
      <c r="AE174">
        <v>-28.183585151621561</v>
      </c>
      <c r="AF174">
        <v>0.56871128606771071</v>
      </c>
      <c r="AG174">
        <v>0.91957875076487117</v>
      </c>
      <c r="AH174">
        <v>1.4793986773903312</v>
      </c>
      <c r="AI174">
        <v>1.9494725850074253</v>
      </c>
      <c r="AJ174">
        <v>1.8457016299000539</v>
      </c>
      <c r="AK174">
        <v>-0.84209848505663321</v>
      </c>
      <c r="AL174">
        <v>-4.8401972227746226</v>
      </c>
      <c r="AM174">
        <v>-12.304399021238407</v>
      </c>
      <c r="AN174">
        <v>-17.047063294237386</v>
      </c>
      <c r="AO174">
        <v>-19.900324416881748</v>
      </c>
      <c r="AP174">
        <v>-19.336943235178165</v>
      </c>
      <c r="AQ174">
        <v>-19.785654595796537</v>
      </c>
      <c r="AR174">
        <v>0.56741073262214781</v>
      </c>
      <c r="AS174">
        <v>0.92170714395684028</v>
      </c>
      <c r="AT174">
        <v>1.4879405507627064</v>
      </c>
      <c r="AU174">
        <v>1.9660194294951472</v>
      </c>
      <c r="AV174">
        <v>1.8730934571591085</v>
      </c>
      <c r="AW174">
        <v>-0.80886607584589043</v>
      </c>
      <c r="AX174">
        <v>-4.8145906614679994</v>
      </c>
      <c r="AY174">
        <v>-12.316480683339654</v>
      </c>
      <c r="AZ174">
        <v>-17.107836982159785</v>
      </c>
      <c r="BA174">
        <v>-20.02790325123016</v>
      </c>
      <c r="BB174">
        <v>-19.585397113153768</v>
      </c>
      <c r="BC174">
        <v>-20.083754125456917</v>
      </c>
      <c r="BD174">
        <v>798.15075936151436</v>
      </c>
      <c r="BE174">
        <v>798.15075936151436</v>
      </c>
      <c r="BF174">
        <v>798.15075936151436</v>
      </c>
      <c r="BG174">
        <v>798.15075936151436</v>
      </c>
      <c r="BH174">
        <v>614.57608470836612</v>
      </c>
      <c r="BI174">
        <v>614.57608470836612</v>
      </c>
      <c r="BJ174" t="s">
        <v>65</v>
      </c>
      <c r="BK174" t="s">
        <v>65</v>
      </c>
      <c r="BL174">
        <v>29.898178058266499</v>
      </c>
      <c r="BM174">
        <v>200</v>
      </c>
    </row>
    <row r="175" spans="1:65" x14ac:dyDescent="0.25">
      <c r="A175">
        <v>413</v>
      </c>
      <c r="B175">
        <v>5.6733868548063811</v>
      </c>
      <c r="C175">
        <v>4.7062957648830173</v>
      </c>
      <c r="D175">
        <v>3.7319321278373589</v>
      </c>
      <c r="E175">
        <v>2.7832970968452027</v>
      </c>
      <c r="F175">
        <v>1.8596214601993704</v>
      </c>
      <c r="G175">
        <v>0.9601635520437718</v>
      </c>
      <c r="H175">
        <v>8.4208174860531115E-2</v>
      </c>
      <c r="I175">
        <v>-4.7149388057185497</v>
      </c>
      <c r="J175">
        <v>-8.7003578220628395</v>
      </c>
      <c r="K175">
        <v>-12.175362080066726</v>
      </c>
      <c r="L175">
        <v>-17.653850209591663</v>
      </c>
      <c r="M175">
        <v>-21.628973832490058</v>
      </c>
      <c r="N175">
        <v>-24.461378109005906</v>
      </c>
      <c r="O175">
        <v>-27.674051256241505</v>
      </c>
      <c r="P175">
        <v>-28.680539600119957</v>
      </c>
      <c r="Q175">
        <v>-25.738998093258193</v>
      </c>
      <c r="R175">
        <v>-21.025539148091173</v>
      </c>
      <c r="S175">
        <v>-11.93249849563413</v>
      </c>
      <c r="T175">
        <v>5.3276396197673295</v>
      </c>
      <c r="U175">
        <v>4.7134785424361034</v>
      </c>
      <c r="V175">
        <v>3.5430986812381993</v>
      </c>
      <c r="W175">
        <v>2.01989057300421</v>
      </c>
      <c r="X175">
        <v>-0.31416178233344139</v>
      </c>
      <c r="Y175">
        <v>-2.8216347163456668</v>
      </c>
      <c r="Z175">
        <v>-3.5972098532421892</v>
      </c>
      <c r="AA175">
        <v>-2.6786154983535204</v>
      </c>
      <c r="AB175">
        <v>-0.68187842811956445</v>
      </c>
      <c r="AC175">
        <v>2.2924646430588087</v>
      </c>
      <c r="AD175">
        <v>8.6607262117199131</v>
      </c>
      <c r="AE175">
        <v>12.733250101703842</v>
      </c>
      <c r="AF175">
        <v>-1.6439879748859214</v>
      </c>
      <c r="AG175">
        <v>-1.5626050539873511</v>
      </c>
      <c r="AH175">
        <v>-1.4775453418144209</v>
      </c>
      <c r="AI175">
        <v>-1.5268545800769391</v>
      </c>
      <c r="AJ175">
        <v>-2.0738940932250873</v>
      </c>
      <c r="AK175">
        <v>-3.90126409965566</v>
      </c>
      <c r="AL175">
        <v>-5.5917878429136838</v>
      </c>
      <c r="AM175">
        <v>-6.6515163620562561</v>
      </c>
      <c r="AN175">
        <v>-4.7855958788738802</v>
      </c>
      <c r="AO175">
        <v>0.55313369703394177</v>
      </c>
      <c r="AP175">
        <v>14.422813867214085</v>
      </c>
      <c r="AQ175">
        <v>18.662819903869018</v>
      </c>
      <c r="AR175">
        <v>-1.6853292723974234</v>
      </c>
      <c r="AS175">
        <v>-1.5981429929628339</v>
      </c>
      <c r="AT175">
        <v>-1.5031768062014756</v>
      </c>
      <c r="AU175">
        <v>-1.5421932533091209</v>
      </c>
      <c r="AV175">
        <v>-2.0809095425373956</v>
      </c>
      <c r="AW175">
        <v>-3.9166862484218274</v>
      </c>
      <c r="AX175">
        <v>-5.6228476035892481</v>
      </c>
      <c r="AY175">
        <v>-6.688194581016063</v>
      </c>
      <c r="AZ175">
        <v>-4.7865983606230902</v>
      </c>
      <c r="BA175">
        <v>0.63906861650288305</v>
      </c>
      <c r="BB175">
        <v>14.676979118112484</v>
      </c>
      <c r="BC175">
        <v>18.957950594836529</v>
      </c>
      <c r="BD175">
        <v>917.48964638419875</v>
      </c>
      <c r="BE175">
        <v>917.48964638419875</v>
      </c>
      <c r="BF175">
        <v>917.48964638419875</v>
      </c>
      <c r="BG175">
        <v>917.48964638419875</v>
      </c>
      <c r="BH175">
        <v>706.46702771583318</v>
      </c>
      <c r="BI175">
        <v>706.46702771583318</v>
      </c>
      <c r="BJ175" t="s">
        <v>65</v>
      </c>
      <c r="BK175" t="s">
        <v>65</v>
      </c>
      <c r="BL175">
        <v>32.578631737510115</v>
      </c>
      <c r="BM175">
        <v>200</v>
      </c>
    </row>
    <row r="176" spans="1:65" x14ac:dyDescent="0.25">
      <c r="A176">
        <v>414</v>
      </c>
      <c r="B176">
        <v>-1.8809328390540641</v>
      </c>
      <c r="C176">
        <v>-2.1699755171615545</v>
      </c>
      <c r="D176">
        <v>-2.4774325491906666</v>
      </c>
      <c r="E176">
        <v>-2.7924408330217561</v>
      </c>
      <c r="F176">
        <v>-3.1140100423828616</v>
      </c>
      <c r="G176">
        <v>-3.4412080446521305</v>
      </c>
      <c r="H176">
        <v>-3.7731580593205334</v>
      </c>
      <c r="I176">
        <v>-5.821866804706505</v>
      </c>
      <c r="J176">
        <v>-7.8095666763231684</v>
      </c>
      <c r="K176">
        <v>-9.7438319425573177</v>
      </c>
      <c r="L176">
        <v>-13.061764752073103</v>
      </c>
      <c r="M176">
        <v>-15.545839112492757</v>
      </c>
      <c r="N176">
        <v>-17.200668214480892</v>
      </c>
      <c r="O176">
        <v>-18.471871113847836</v>
      </c>
      <c r="P176">
        <v>-17.26942930020618</v>
      </c>
      <c r="Q176">
        <v>-12.718747900449316</v>
      </c>
      <c r="R176">
        <v>-8.4119041290457019</v>
      </c>
      <c r="S176">
        <v>-2.3351177784561998</v>
      </c>
      <c r="T176">
        <v>-1.1420558211536895</v>
      </c>
      <c r="U176">
        <v>-1.8981714575969089</v>
      </c>
      <c r="V176">
        <v>-3.2666512157634302</v>
      </c>
      <c r="W176">
        <v>-4.8753561612475957</v>
      </c>
      <c r="X176">
        <v>-6.7894206897477218</v>
      </c>
      <c r="Y176">
        <v>-7.1227725671084432</v>
      </c>
      <c r="Z176">
        <v>-5.0910182016086072</v>
      </c>
      <c r="AA176">
        <v>0.7493604795331954</v>
      </c>
      <c r="AB176">
        <v>5.6911120710757128</v>
      </c>
      <c r="AC176">
        <v>10.21949224487631</v>
      </c>
      <c r="AD176">
        <v>15.294228798676812</v>
      </c>
      <c r="AE176">
        <v>18.51837685703704</v>
      </c>
      <c r="AF176">
        <v>-2.6324056855375062</v>
      </c>
      <c r="AG176">
        <v>-2.7903142884961456</v>
      </c>
      <c r="AH176">
        <v>-3.0995619355293074</v>
      </c>
      <c r="AI176">
        <v>-3.5164526749591891</v>
      </c>
      <c r="AJ176">
        <v>-4.1685444406633358</v>
      </c>
      <c r="AK176">
        <v>-4.7140626893533986</v>
      </c>
      <c r="AL176">
        <v>-4.3480369856757628</v>
      </c>
      <c r="AM176">
        <v>-1.6232429845968595</v>
      </c>
      <c r="AN176">
        <v>2.4628960319342945</v>
      </c>
      <c r="AO176">
        <v>8.8552860516194478</v>
      </c>
      <c r="AP176">
        <v>22.413152870014788</v>
      </c>
      <c r="AQ176">
        <v>28.328994049197572</v>
      </c>
      <c r="AR176">
        <v>-2.6464311442778166</v>
      </c>
      <c r="AS176">
        <v>-2.7960157669813803</v>
      </c>
      <c r="AT176">
        <v>-3.0910314548109747</v>
      </c>
      <c r="AU176">
        <v>-3.4930950546607082</v>
      </c>
      <c r="AV176">
        <v>-4.1331612326733076</v>
      </c>
      <c r="AW176">
        <v>-4.6918493865129998</v>
      </c>
      <c r="AX176">
        <v>-4.3519850346683544</v>
      </c>
      <c r="AY176">
        <v>-1.6471599665417169</v>
      </c>
      <c r="AZ176">
        <v>2.4768478384070565</v>
      </c>
      <c r="BA176">
        <v>8.977340331280045</v>
      </c>
      <c r="BB176">
        <v>22.767066981467035</v>
      </c>
      <c r="BC176">
        <v>28.732486153396007</v>
      </c>
      <c r="BD176">
        <v>917.48964638419875</v>
      </c>
      <c r="BE176">
        <v>917.48964638419875</v>
      </c>
      <c r="BF176">
        <v>917.48964638419875</v>
      </c>
      <c r="BG176">
        <v>917.48964638419875</v>
      </c>
      <c r="BH176">
        <v>706.46702771583318</v>
      </c>
      <c r="BI176">
        <v>706.46702771583318</v>
      </c>
      <c r="BJ176" t="s">
        <v>65</v>
      </c>
      <c r="BK176" t="s">
        <v>65</v>
      </c>
      <c r="BL176">
        <v>31.812668149375796</v>
      </c>
      <c r="BM176">
        <v>200</v>
      </c>
    </row>
    <row r="177" spans="1:65" x14ac:dyDescent="0.25">
      <c r="A177">
        <v>415</v>
      </c>
      <c r="B177">
        <v>-3.4572189255871466</v>
      </c>
      <c r="C177">
        <v>-3.7553871032511288</v>
      </c>
      <c r="D177">
        <v>-4.0035956806183659</v>
      </c>
      <c r="E177">
        <v>-4.1946332134137201</v>
      </c>
      <c r="F177">
        <v>-4.3324205793266595</v>
      </c>
      <c r="G177">
        <v>-4.4206707214437122</v>
      </c>
      <c r="H177">
        <v>-4.462898487972641</v>
      </c>
      <c r="I177">
        <v>-3.9239485624336519</v>
      </c>
      <c r="J177">
        <v>-2.4568390112936211</v>
      </c>
      <c r="K177">
        <v>-0.4782498769625998</v>
      </c>
      <c r="L177">
        <v>3.9684576129718483</v>
      </c>
      <c r="M177">
        <v>8.0932415399943149</v>
      </c>
      <c r="N177">
        <v>11.424395748290406</v>
      </c>
      <c r="O177">
        <v>15.669227087213301</v>
      </c>
      <c r="P177">
        <v>18.422531461693286</v>
      </c>
      <c r="Q177">
        <v>21.558672140224651</v>
      </c>
      <c r="R177">
        <v>26.495879248527448</v>
      </c>
      <c r="S177">
        <v>38.41829962929193</v>
      </c>
      <c r="T177">
        <v>-2.1227643321066609</v>
      </c>
      <c r="U177">
        <v>-2.4846869178644928</v>
      </c>
      <c r="V177">
        <v>-2.9874497033479526</v>
      </c>
      <c r="W177">
        <v>-3.1918869545196489</v>
      </c>
      <c r="X177">
        <v>-2.0357830736792564</v>
      </c>
      <c r="Y177">
        <v>4.0131101322498504</v>
      </c>
      <c r="Z177">
        <v>12.132118856793966</v>
      </c>
      <c r="AA177">
        <v>27.62670336138147</v>
      </c>
      <c r="AB177">
        <v>38.784965040362941</v>
      </c>
      <c r="AC177">
        <v>48.147565558958192</v>
      </c>
      <c r="AD177">
        <v>56.730041701516384</v>
      </c>
      <c r="AE177">
        <v>61.195849914893117</v>
      </c>
      <c r="AF177">
        <v>-0.43124470726470243</v>
      </c>
      <c r="AG177">
        <v>-0.43750796936962988</v>
      </c>
      <c r="AH177">
        <v>-0.33799068476676741</v>
      </c>
      <c r="AI177">
        <v>6.647078142615892E-2</v>
      </c>
      <c r="AJ177">
        <v>1.6244075173642987</v>
      </c>
      <c r="AK177">
        <v>6.6222293682716842</v>
      </c>
      <c r="AL177">
        <v>12.861528973564587</v>
      </c>
      <c r="AM177">
        <v>25.538157009634897</v>
      </c>
      <c r="AN177">
        <v>36.188466051498139</v>
      </c>
      <c r="AO177">
        <v>47.47527974896672</v>
      </c>
      <c r="AP177">
        <v>62.195951495822229</v>
      </c>
      <c r="AQ177">
        <v>66.221587396421555</v>
      </c>
      <c r="AR177">
        <v>-0.38913580954286209</v>
      </c>
      <c r="AS177">
        <v>-0.39610697411013307</v>
      </c>
      <c r="AT177">
        <v>-0.2994376822825634</v>
      </c>
      <c r="AU177">
        <v>9.8058526654606903E-2</v>
      </c>
      <c r="AV177">
        <v>1.6367673470172455</v>
      </c>
      <c r="AW177">
        <v>6.5969065871300527</v>
      </c>
      <c r="AX177">
        <v>12.821331099490823</v>
      </c>
      <c r="AY177">
        <v>25.559715179118911</v>
      </c>
      <c r="AZ177">
        <v>36.356219060552782</v>
      </c>
      <c r="BA177">
        <v>47.89554381197901</v>
      </c>
      <c r="BB177">
        <v>63.084973692597785</v>
      </c>
      <c r="BC177">
        <v>67.272527586045854</v>
      </c>
      <c r="BD177">
        <v>917.48964638419875</v>
      </c>
      <c r="BE177">
        <v>917.48964638419875</v>
      </c>
      <c r="BF177">
        <v>917.48964638419875</v>
      </c>
      <c r="BG177">
        <v>917.48964638419875</v>
      </c>
      <c r="BH177">
        <v>706.46702771583318</v>
      </c>
      <c r="BI177">
        <v>706.46702771583318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127018155412</v>
      </c>
      <c r="C178">
        <v>-0.55608924964312134</v>
      </c>
      <c r="D178">
        <v>-0.68743337733045973</v>
      </c>
      <c r="E178">
        <v>-0.78699258173650644</v>
      </c>
      <c r="F178">
        <v>-0.85680497616341667</v>
      </c>
      <c r="G178">
        <v>-0.89880345849613352</v>
      </c>
      <c r="H178">
        <v>-0.91482062664072217</v>
      </c>
      <c r="I178">
        <v>-0.55644425939228859</v>
      </c>
      <c r="J178">
        <v>0.34916391869733998</v>
      </c>
      <c r="K178">
        <v>1.5899684099436595</v>
      </c>
      <c r="L178">
        <v>4.4791492505548423</v>
      </c>
      <c r="M178">
        <v>7.3640008211194736</v>
      </c>
      <c r="N178">
        <v>9.9427504047841513</v>
      </c>
      <c r="O178">
        <v>13.981179859968233</v>
      </c>
      <c r="P178">
        <v>18.085898882788317</v>
      </c>
      <c r="Q178">
        <v>23.335183435106156</v>
      </c>
      <c r="R178">
        <v>28.519828906395027</v>
      </c>
      <c r="S178">
        <v>38.157620930997716</v>
      </c>
      <c r="T178">
        <v>-0.22435248248922623</v>
      </c>
      <c r="U178">
        <v>-0.35630329471077193</v>
      </c>
      <c r="V178">
        <v>-0.52530279271330305</v>
      </c>
      <c r="W178">
        <v>-0.54277133726542137</v>
      </c>
      <c r="X178">
        <v>0.11591843813413272</v>
      </c>
      <c r="Y178">
        <v>3.2130768077184846</v>
      </c>
      <c r="Z178">
        <v>7.5009748856019742</v>
      </c>
      <c r="AA178">
        <v>16.46893192806316</v>
      </c>
      <c r="AB178">
        <v>23.951171046116411</v>
      </c>
      <c r="AC178">
        <v>31.584180948016627</v>
      </c>
      <c r="AD178">
        <v>40.54225114056738</v>
      </c>
      <c r="AE178">
        <v>42.818916609738274</v>
      </c>
      <c r="AF178">
        <v>1.7947191774261158</v>
      </c>
      <c r="AG178">
        <v>1.646275741546896</v>
      </c>
      <c r="AH178">
        <v>1.4213821158928082</v>
      </c>
      <c r="AI178">
        <v>1.2736550801446811</v>
      </c>
      <c r="AJ178">
        <v>1.5530657903280176</v>
      </c>
      <c r="AK178">
        <v>3.7102386254397879</v>
      </c>
      <c r="AL178">
        <v>7.0914479729798643</v>
      </c>
      <c r="AM178">
        <v>14.93803327762909</v>
      </c>
      <c r="AN178">
        <v>22.221801782041293</v>
      </c>
      <c r="AO178">
        <v>30.570722657361493</v>
      </c>
      <c r="AP178">
        <v>42.439641032350764</v>
      </c>
      <c r="AQ178">
        <v>45.498198948255855</v>
      </c>
      <c r="AR178">
        <v>1.8079065911117547</v>
      </c>
      <c r="AS178">
        <v>1.6582063601922048</v>
      </c>
      <c r="AT178">
        <v>1.4301116657449571</v>
      </c>
      <c r="AU178">
        <v>1.2764863338859262</v>
      </c>
      <c r="AV178">
        <v>1.5424464215695739</v>
      </c>
      <c r="AW178">
        <v>3.6774607783426894</v>
      </c>
      <c r="AX178">
        <v>7.0530252057880718</v>
      </c>
      <c r="AY178">
        <v>14.945445067878483</v>
      </c>
      <c r="AZ178">
        <v>22.32558786435926</v>
      </c>
      <c r="BA178">
        <v>30.837576733162493</v>
      </c>
      <c r="BB178">
        <v>43.023912495818855</v>
      </c>
      <c r="BC178">
        <v>46.232271623879441</v>
      </c>
      <c r="BD178">
        <v>917.48964638419875</v>
      </c>
      <c r="BE178">
        <v>917.48964638419875</v>
      </c>
      <c r="BF178">
        <v>917.48964638419875</v>
      </c>
      <c r="BG178">
        <v>917.48964638419875</v>
      </c>
      <c r="BH178">
        <v>706.46702771583318</v>
      </c>
      <c r="BI178">
        <v>706.46702771583318</v>
      </c>
      <c r="BJ178" t="s">
        <v>65</v>
      </c>
      <c r="BK178" t="s">
        <v>65</v>
      </c>
      <c r="BL178">
        <v>33.285305132855619</v>
      </c>
      <c r="BM178">
        <v>200</v>
      </c>
    </row>
    <row r="179" spans="1:65" x14ac:dyDescent="0.25">
      <c r="A179">
        <v>417</v>
      </c>
      <c r="B179">
        <v>-0.49803225951085273</v>
      </c>
      <c r="C179">
        <v>-0.82342288566079891</v>
      </c>
      <c r="D179">
        <v>-1.1037929070919357</v>
      </c>
      <c r="E179">
        <v>-1.330451749985001</v>
      </c>
      <c r="F179">
        <v>-1.5067477022228521</v>
      </c>
      <c r="G179">
        <v>-1.6358616734449272</v>
      </c>
      <c r="H179">
        <v>-1.7208148573616411</v>
      </c>
      <c r="I179">
        <v>-1.4539997939484739</v>
      </c>
      <c r="J179">
        <v>-0.23322111674793644</v>
      </c>
      <c r="K179">
        <v>1.5695523961311437</v>
      </c>
      <c r="L179">
        <v>5.9166705147155332</v>
      </c>
      <c r="M179">
        <v>10.277263809904333</v>
      </c>
      <c r="N179">
        <v>14.084358857356442</v>
      </c>
      <c r="O179">
        <v>19.530097363447545</v>
      </c>
      <c r="P179">
        <v>23.464286782606258</v>
      </c>
      <c r="Q179">
        <v>25.361064026135153</v>
      </c>
      <c r="R179">
        <v>26.297089321177943</v>
      </c>
      <c r="S179">
        <v>28.694666010301155</v>
      </c>
      <c r="T179">
        <v>-2.8414329833165857</v>
      </c>
      <c r="U179">
        <v>-2.9131732250554236</v>
      </c>
      <c r="V179">
        <v>-2.9641808914860484</v>
      </c>
      <c r="W179">
        <v>-2.8232409030603396</v>
      </c>
      <c r="X179">
        <v>-1.9237905972468301</v>
      </c>
      <c r="Y179">
        <v>1.3156105362057553</v>
      </c>
      <c r="Z179">
        <v>5.3338690038216843</v>
      </c>
      <c r="AA179">
        <v>12.883126927465405</v>
      </c>
      <c r="AB179">
        <v>18.412133695835315</v>
      </c>
      <c r="AC179">
        <v>23.231385436631168</v>
      </c>
      <c r="AD179">
        <v>27.58196234864646</v>
      </c>
      <c r="AE179">
        <v>29.023996165493671</v>
      </c>
      <c r="AF179">
        <v>0.36520177666983511</v>
      </c>
      <c r="AG179">
        <v>0.36476505695118289</v>
      </c>
      <c r="AH179">
        <v>0.42319775459841169</v>
      </c>
      <c r="AI179">
        <v>0.64585778844356012</v>
      </c>
      <c r="AJ179">
        <v>1.4896940068399867</v>
      </c>
      <c r="AK179">
        <v>4.1920942716171252</v>
      </c>
      <c r="AL179">
        <v>7.5821147643728715</v>
      </c>
      <c r="AM179">
        <v>14.540417040833919</v>
      </c>
      <c r="AN179">
        <v>20.462455145817543</v>
      </c>
      <c r="AO179">
        <v>26.80655104500801</v>
      </c>
      <c r="AP179">
        <v>34.934151286775268</v>
      </c>
      <c r="AQ179">
        <v>36.657822492013118</v>
      </c>
      <c r="AR179">
        <v>0.38946651466004178</v>
      </c>
      <c r="AS179">
        <v>0.39017624214487956</v>
      </c>
      <c r="AT179">
        <v>0.44995508340035795</v>
      </c>
      <c r="AU179">
        <v>0.67252638402751086</v>
      </c>
      <c r="AV179">
        <v>1.5112795046768461</v>
      </c>
      <c r="AW179">
        <v>4.1975570873271915</v>
      </c>
      <c r="AX179">
        <v>7.5784774568855848</v>
      </c>
      <c r="AY179">
        <v>14.560778830006241</v>
      </c>
      <c r="AZ179">
        <v>20.55088056897532</v>
      </c>
      <c r="BA179">
        <v>27.020368700631305</v>
      </c>
      <c r="BB179">
        <v>35.410352222553854</v>
      </c>
      <c r="BC179">
        <v>37.258511508275056</v>
      </c>
      <c r="BD179">
        <v>917.48964638419875</v>
      </c>
      <c r="BE179">
        <v>917.48964638419875</v>
      </c>
      <c r="BF179">
        <v>917.48964638419875</v>
      </c>
      <c r="BG179">
        <v>917.48964638419875</v>
      </c>
      <c r="BH179">
        <v>706.46702771583318</v>
      </c>
      <c r="BI179">
        <v>706.46702771583318</v>
      </c>
      <c r="BJ179" t="s">
        <v>65</v>
      </c>
      <c r="BK179" t="s">
        <v>65</v>
      </c>
      <c r="BL179">
        <v>31.617010995028039</v>
      </c>
      <c r="BM179">
        <v>200</v>
      </c>
    </row>
    <row r="180" spans="1:65" x14ac:dyDescent="0.25">
      <c r="A180">
        <v>418</v>
      </c>
      <c r="B180">
        <v>-5.9079383779059995</v>
      </c>
      <c r="C180">
        <v>-6.0604419857489269</v>
      </c>
      <c r="D180">
        <v>-6.211537825018473</v>
      </c>
      <c r="E180">
        <v>-6.3555003087087396</v>
      </c>
      <c r="F180">
        <v>-6.4920111255575144</v>
      </c>
      <c r="G180">
        <v>-6.6207894384605339</v>
      </c>
      <c r="H180">
        <v>-6.7415896147767631</v>
      </c>
      <c r="I180">
        <v>-7.2890091447387615</v>
      </c>
      <c r="J180">
        <v>-7.5015037168792844</v>
      </c>
      <c r="K180">
        <v>-7.4369342410927217</v>
      </c>
      <c r="L180">
        <v>-6.4480411129703983</v>
      </c>
      <c r="M180">
        <v>-4.594253557448635</v>
      </c>
      <c r="N180">
        <v>-2.1912311239608711</v>
      </c>
      <c r="O180">
        <v>3.178347733507128</v>
      </c>
      <c r="P180">
        <v>10.157708283417346</v>
      </c>
      <c r="Q180">
        <v>15.923735334516312</v>
      </c>
      <c r="R180">
        <v>16.245465147521482</v>
      </c>
      <c r="S180">
        <v>10.816063712991083</v>
      </c>
      <c r="T180">
        <v>-6.1317558907895977</v>
      </c>
      <c r="U180">
        <v>-6.241058609704961</v>
      </c>
      <c r="V180">
        <v>-6.4412587525764646</v>
      </c>
      <c r="W180">
        <v>-6.6810539292478515</v>
      </c>
      <c r="X180">
        <v>-6.9730556814160547</v>
      </c>
      <c r="Y180">
        <v>-7.002897954650825</v>
      </c>
      <c r="Z180">
        <v>-6.5645811070733089</v>
      </c>
      <c r="AA180">
        <v>-5.04875741024681</v>
      </c>
      <c r="AB180">
        <v>-3.388343344314579</v>
      </c>
      <c r="AC180">
        <v>-1.3065121221007836</v>
      </c>
      <c r="AD180">
        <v>1.87533803583953</v>
      </c>
      <c r="AE180">
        <v>2.6732588268692932</v>
      </c>
      <c r="AF180">
        <v>-3.1032984255136009</v>
      </c>
      <c r="AG180">
        <v>-3.0855037908912584</v>
      </c>
      <c r="AH180">
        <v>-3.0516266942071102</v>
      </c>
      <c r="AI180">
        <v>-3.002883723342356</v>
      </c>
      <c r="AJ180">
        <v>-2.8846436359432346</v>
      </c>
      <c r="AK180">
        <v>-2.4469747591239486</v>
      </c>
      <c r="AL180">
        <v>-1.6351743911172112</v>
      </c>
      <c r="AM180">
        <v>0.94544899302106966</v>
      </c>
      <c r="AN180">
        <v>4.1567828652653436</v>
      </c>
      <c r="AO180">
        <v>8.8001644326243795</v>
      </c>
      <c r="AP180">
        <v>17.20680080511211</v>
      </c>
      <c r="AQ180">
        <v>19.298754067754373</v>
      </c>
      <c r="AR180">
        <v>-3.0478657217275495</v>
      </c>
      <c r="AS180">
        <v>-3.0313659175467551</v>
      </c>
      <c r="AT180">
        <v>-3.0004989212360083</v>
      </c>
      <c r="AU180">
        <v>-2.9569051615247615</v>
      </c>
      <c r="AV180">
        <v>-2.8501329570439218</v>
      </c>
      <c r="AW180">
        <v>-2.4336369615025886</v>
      </c>
      <c r="AX180">
        <v>-1.6362915903006536</v>
      </c>
      <c r="AY180">
        <v>0.94159520678323283</v>
      </c>
      <c r="AZ180">
        <v>4.1759430277087812</v>
      </c>
      <c r="BA180">
        <v>8.8699258614317884</v>
      </c>
      <c r="BB180">
        <v>17.38644032293228</v>
      </c>
      <c r="BC180">
        <v>19.547204684398427</v>
      </c>
      <c r="BD180">
        <v>917.48964638419875</v>
      </c>
      <c r="BE180">
        <v>917.48964638419875</v>
      </c>
      <c r="BF180">
        <v>917.48964638419875</v>
      </c>
      <c r="BG180">
        <v>917.48964638419875</v>
      </c>
      <c r="BH180">
        <v>706.46702771583318</v>
      </c>
      <c r="BI180">
        <v>706.46702771583318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488542166828</v>
      </c>
      <c r="C181">
        <v>-4.5573347596369187</v>
      </c>
      <c r="D181">
        <v>-5.193297850653658</v>
      </c>
      <c r="E181">
        <v>-5.6767273804125828</v>
      </c>
      <c r="F181">
        <v>-6.0173603633831982</v>
      </c>
      <c r="G181">
        <v>-6.2244451130326341</v>
      </c>
      <c r="H181">
        <v>-6.306763629730094</v>
      </c>
      <c r="I181">
        <v>-4.6188204479328396</v>
      </c>
      <c r="J181">
        <v>-0.30776570065185749</v>
      </c>
      <c r="K181">
        <v>5.5776837686129923</v>
      </c>
      <c r="L181">
        <v>19.13120976772105</v>
      </c>
      <c r="M181">
        <v>32.264451334799851</v>
      </c>
      <c r="N181">
        <v>43.392619065236794</v>
      </c>
      <c r="O181">
        <v>58.450719181918352</v>
      </c>
      <c r="P181">
        <v>67.401626506845972</v>
      </c>
      <c r="Q181">
        <v>67.46538092531118</v>
      </c>
      <c r="R181">
        <v>64.575685983593445</v>
      </c>
      <c r="S181">
        <v>61.853676958127451</v>
      </c>
      <c r="T181">
        <v>-7.0683645191547964</v>
      </c>
      <c r="U181">
        <v>-7.097340982502101</v>
      </c>
      <c r="V181">
        <v>-6.9034158296124577</v>
      </c>
      <c r="W181">
        <v>-6.0528640143288346</v>
      </c>
      <c r="X181">
        <v>-2.8048099134816291</v>
      </c>
      <c r="Y181">
        <v>6.9855776528710001</v>
      </c>
      <c r="Z181">
        <v>18.100930997181074</v>
      </c>
      <c r="AA181">
        <v>37.084689314359068</v>
      </c>
      <c r="AB181">
        <v>49.108694428153242</v>
      </c>
      <c r="AC181">
        <v>57.069280885848059</v>
      </c>
      <c r="AD181">
        <v>56.606010790165932</v>
      </c>
      <c r="AE181">
        <v>53.461483874895769</v>
      </c>
      <c r="AF181">
        <v>-3.4028222346276644</v>
      </c>
      <c r="AG181">
        <v>-3.5915489205726874</v>
      </c>
      <c r="AH181">
        <v>-3.6877507846434092</v>
      </c>
      <c r="AI181">
        <v>-3.1815420214750119</v>
      </c>
      <c r="AJ181">
        <v>-0.35944990692003687</v>
      </c>
      <c r="AK181">
        <v>9.2850147280189308</v>
      </c>
      <c r="AL181">
        <v>20.699656783087217</v>
      </c>
      <c r="AM181">
        <v>40.676577005804567</v>
      </c>
      <c r="AN181">
        <v>53.622790398605154</v>
      </c>
      <c r="AO181">
        <v>62.709261782560382</v>
      </c>
      <c r="AP181">
        <v>65.23545855108496</v>
      </c>
      <c r="AQ181">
        <v>65.331648180035415</v>
      </c>
      <c r="AR181">
        <v>-3.3630800270180448</v>
      </c>
      <c r="AS181">
        <v>-3.5576513627715025</v>
      </c>
      <c r="AT181">
        <v>-3.665316460888107</v>
      </c>
      <c r="AU181">
        <v>-3.1745238737568986</v>
      </c>
      <c r="AV181">
        <v>-0.37597083483886795</v>
      </c>
      <c r="AW181">
        <v>9.2508978473342793</v>
      </c>
      <c r="AX181">
        <v>20.684589240462028</v>
      </c>
      <c r="AY181">
        <v>40.783816586549278</v>
      </c>
      <c r="AZ181">
        <v>53.907099859398578</v>
      </c>
      <c r="BA181">
        <v>63.251461859280894</v>
      </c>
      <c r="BB181">
        <v>66.224629774217576</v>
      </c>
      <c r="BC181">
        <v>66.453129995207718</v>
      </c>
      <c r="BD181">
        <v>917.48964638419875</v>
      </c>
      <c r="BE181">
        <v>917.48964638419875</v>
      </c>
      <c r="BF181">
        <v>917.48964638419875</v>
      </c>
      <c r="BG181">
        <v>917.48964638419875</v>
      </c>
      <c r="BH181">
        <v>706.46702771583318</v>
      </c>
      <c r="BI181">
        <v>706.46702771583318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11095682545</v>
      </c>
      <c r="C182">
        <v>0.38714742017574577</v>
      </c>
      <c r="D182">
        <v>-0.64149809061983531</v>
      </c>
      <c r="E182">
        <v>-1.4236951279576053</v>
      </c>
      <c r="F182">
        <v>-1.9750046688112728</v>
      </c>
      <c r="G182">
        <v>-2.3102131516813258</v>
      </c>
      <c r="H182">
        <v>-2.4433677796779909</v>
      </c>
      <c r="I182">
        <v>0.29913376682670634</v>
      </c>
      <c r="J182">
        <v>7.305562822875963</v>
      </c>
      <c r="K182">
        <v>16.923972537290915</v>
      </c>
      <c r="L182">
        <v>39.105955621951196</v>
      </c>
      <c r="M182">
        <v>60.6785072736795</v>
      </c>
      <c r="N182">
        <v>79.019164532514864</v>
      </c>
      <c r="O182">
        <v>103.94361962480052</v>
      </c>
      <c r="P182">
        <v>118.74019069329812</v>
      </c>
      <c r="Q182">
        <v>117.77651974793496</v>
      </c>
      <c r="R182">
        <v>110.6435439218955</v>
      </c>
      <c r="S182">
        <v>100.22869637033347</v>
      </c>
      <c r="T182">
        <v>0.54934758529696925</v>
      </c>
      <c r="U182">
        <v>-0.33477478341731315</v>
      </c>
      <c r="V182">
        <v>-1.5681545229563609</v>
      </c>
      <c r="W182">
        <v>-2.1028461988739644</v>
      </c>
      <c r="X182">
        <v>0.47797652118340694</v>
      </c>
      <c r="Y182">
        <v>13.783534484451618</v>
      </c>
      <c r="Z182">
        <v>30.63757860635015</v>
      </c>
      <c r="AA182">
        <v>58.936959181627934</v>
      </c>
      <c r="AB182">
        <v>74.431406113498184</v>
      </c>
      <c r="AC182">
        <v>80.415763287566691</v>
      </c>
      <c r="AD182">
        <v>67.746611596501211</v>
      </c>
      <c r="AE182">
        <v>63.339533176802256</v>
      </c>
      <c r="AF182">
        <v>-1.6968381301763618</v>
      </c>
      <c r="AG182">
        <v>-2.3320340751904061</v>
      </c>
      <c r="AH182">
        <v>-3.1045060780008487</v>
      </c>
      <c r="AI182">
        <v>-3.0691799327232925</v>
      </c>
      <c r="AJ182">
        <v>0.30293122212719792</v>
      </c>
      <c r="AK182">
        <v>14.304830796272247</v>
      </c>
      <c r="AL182">
        <v>31.319422859583181</v>
      </c>
      <c r="AM182">
        <v>59.820681906874519</v>
      </c>
      <c r="AN182">
        <v>75.847799321207972</v>
      </c>
      <c r="AO182">
        <v>82.947968795018042</v>
      </c>
      <c r="AP182">
        <v>70.919881220724079</v>
      </c>
      <c r="AQ182">
        <v>64.512443030282014</v>
      </c>
      <c r="AR182">
        <v>-1.6498929393077288</v>
      </c>
      <c r="AS182">
        <v>-2.3014150735172629</v>
      </c>
      <c r="AT182">
        <v>-3.1039664065066197</v>
      </c>
      <c r="AU182">
        <v>-3.1050174670211454</v>
      </c>
      <c r="AV182">
        <v>0.22208914414879877</v>
      </c>
      <c r="AW182">
        <v>14.216619139073988</v>
      </c>
      <c r="AX182">
        <v>31.295255354751792</v>
      </c>
      <c r="AY182">
        <v>60.030451821679669</v>
      </c>
      <c r="AZ182">
        <v>76.324957092832676</v>
      </c>
      <c r="BA182">
        <v>83.762142658645317</v>
      </c>
      <c r="BB182">
        <v>72.246848886350975</v>
      </c>
      <c r="BC182">
        <v>65.909633700131778</v>
      </c>
      <c r="BD182">
        <v>917.48964638419875</v>
      </c>
      <c r="BE182">
        <v>917.48964638419875</v>
      </c>
      <c r="BF182">
        <v>917.48964638419875</v>
      </c>
      <c r="BG182">
        <v>917.48964638419875</v>
      </c>
      <c r="BH182">
        <v>706.46702771583318</v>
      </c>
      <c r="BI182">
        <v>706.46702771583318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39493803137</v>
      </c>
      <c r="C183">
        <v>4.6169576358098818E-2</v>
      </c>
      <c r="D183">
        <v>-1.4683831249811403</v>
      </c>
      <c r="E183">
        <v>-2.7368621461423825</v>
      </c>
      <c r="F183">
        <v>-3.7738253073438255</v>
      </c>
      <c r="G183">
        <v>-4.5931274518065663</v>
      </c>
      <c r="H183">
        <v>-5.2079519703776551</v>
      </c>
      <c r="I183">
        <v>-5.2638654863389203</v>
      </c>
      <c r="J183">
        <v>-0.73100181431140498</v>
      </c>
      <c r="K183">
        <v>6.6858139293948096</v>
      </c>
      <c r="L183">
        <v>25.592595864775831</v>
      </c>
      <c r="M183">
        <v>45.290096117021825</v>
      </c>
      <c r="N183">
        <v>62.912563134767048</v>
      </c>
      <c r="O183">
        <v>88.678640579497454</v>
      </c>
      <c r="P183">
        <v>106.99448839498609</v>
      </c>
      <c r="Q183">
        <v>111.14566757309353</v>
      </c>
      <c r="R183">
        <v>106.38442300554448</v>
      </c>
      <c r="S183">
        <v>96.23574756571621</v>
      </c>
      <c r="T183">
        <v>-0.32727195613195537</v>
      </c>
      <c r="U183">
        <v>-1.4212355507982333</v>
      </c>
      <c r="V183">
        <v>-3.1268734508491103</v>
      </c>
      <c r="W183">
        <v>-4.4481609632801566</v>
      </c>
      <c r="X183">
        <v>-3.6210966821065975</v>
      </c>
      <c r="Y183">
        <v>6.0876017247853129</v>
      </c>
      <c r="Z183">
        <v>19.743361946486168</v>
      </c>
      <c r="AA183">
        <v>43.856687730305723</v>
      </c>
      <c r="AB183">
        <v>57.722177222616075</v>
      </c>
      <c r="AC183">
        <v>63.872864255998181</v>
      </c>
      <c r="AD183">
        <v>54.872572559444556</v>
      </c>
      <c r="AE183">
        <v>51.77635429209203</v>
      </c>
      <c r="AF183">
        <v>-0.56623802355215691</v>
      </c>
      <c r="AG183">
        <v>-1.5568609549126977</v>
      </c>
      <c r="AH183">
        <v>-3.0783540588765619</v>
      </c>
      <c r="AI183">
        <v>-4.1893042934830484</v>
      </c>
      <c r="AJ183">
        <v>-3.1268740920267768</v>
      </c>
      <c r="AK183">
        <v>6.6212669971605491</v>
      </c>
      <c r="AL183">
        <v>20.110589858973739</v>
      </c>
      <c r="AM183">
        <v>44.134036080955219</v>
      </c>
      <c r="AN183">
        <v>58.434821847831579</v>
      </c>
      <c r="AO183">
        <v>65.805115039816656</v>
      </c>
      <c r="AP183">
        <v>60.018482204254113</v>
      </c>
      <c r="AQ183">
        <v>59.074855606557755</v>
      </c>
      <c r="AR183">
        <v>-0.55389506076287953</v>
      </c>
      <c r="AS183">
        <v>-1.5489093449808782</v>
      </c>
      <c r="AT183">
        <v>-3.0790554761256361</v>
      </c>
      <c r="AU183">
        <v>-4.2015749192210459</v>
      </c>
      <c r="AV183">
        <v>-3.1556267822629991</v>
      </c>
      <c r="AW183">
        <v>6.589770141426782</v>
      </c>
      <c r="AX183">
        <v>20.115520541550691</v>
      </c>
      <c r="AY183">
        <v>44.305771565046889</v>
      </c>
      <c r="AZ183">
        <v>58.834227974304824</v>
      </c>
      <c r="BA183">
        <v>66.531152635453395</v>
      </c>
      <c r="BB183">
        <v>61.28332575243568</v>
      </c>
      <c r="BC183">
        <v>60.377292692865083</v>
      </c>
      <c r="BD183">
        <v>917.48964638419875</v>
      </c>
      <c r="BE183">
        <v>917.48964638419875</v>
      </c>
      <c r="BF183">
        <v>917.48964638419875</v>
      </c>
      <c r="BG183">
        <v>917.48964638419875</v>
      </c>
      <c r="BH183">
        <v>706.46702771583318</v>
      </c>
      <c r="BI183">
        <v>706.46702771583318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61713426855</v>
      </c>
      <c r="C184">
        <v>-6.9845647590409401</v>
      </c>
      <c r="D184">
        <v>-7.76303738317434</v>
      </c>
      <c r="E184">
        <v>-8.2711359005305933</v>
      </c>
      <c r="F184">
        <v>-8.5264904979488048</v>
      </c>
      <c r="G184">
        <v>-8.5458433631428736</v>
      </c>
      <c r="H184">
        <v>-8.3450893913039614</v>
      </c>
      <c r="I184">
        <v>-3.3111321664478637</v>
      </c>
      <c r="J184">
        <v>6.2071903440302085</v>
      </c>
      <c r="K184">
        <v>18.406414681836416</v>
      </c>
      <c r="L184">
        <v>45.370276141993429</v>
      </c>
      <c r="M184">
        <v>70.779128467762376</v>
      </c>
      <c r="N184">
        <v>91.877547662324659</v>
      </c>
      <c r="O184">
        <v>119.55221399666156</v>
      </c>
      <c r="P184">
        <v>134.27793621518609</v>
      </c>
      <c r="Q184">
        <v>129.80480587362314</v>
      </c>
      <c r="R184">
        <v>119.25602528848077</v>
      </c>
      <c r="S184">
        <v>104.32333844722294</v>
      </c>
      <c r="T184">
        <v>-6.6790260892644895</v>
      </c>
      <c r="U184">
        <v>-7.2884182383936569</v>
      </c>
      <c r="V184">
        <v>-7.8634469835636711</v>
      </c>
      <c r="W184">
        <v>-7.2228037174142807</v>
      </c>
      <c r="X184">
        <v>-1.8362221439525288</v>
      </c>
      <c r="Y184">
        <v>17.543704594235944</v>
      </c>
      <c r="Z184">
        <v>39.897419910548059</v>
      </c>
      <c r="AA184">
        <v>75.197346562837907</v>
      </c>
      <c r="AB184">
        <v>92.917149762365355</v>
      </c>
      <c r="AC184">
        <v>97.479734174813757</v>
      </c>
      <c r="AD184">
        <v>75.789041449616789</v>
      </c>
      <c r="AE184">
        <v>68.080758491870583</v>
      </c>
      <c r="AF184">
        <v>-4.7564296112068831</v>
      </c>
      <c r="AG184">
        <v>-5.0802791926148059</v>
      </c>
      <c r="AH184">
        <v>-5.1692982940482883</v>
      </c>
      <c r="AI184">
        <v>-4.0332436663766815</v>
      </c>
      <c r="AJ184">
        <v>1.6817850466595285</v>
      </c>
      <c r="AK184">
        <v>20.148298526981716</v>
      </c>
      <c r="AL184">
        <v>40.755689385703619</v>
      </c>
      <c r="AM184">
        <v>73.080032360638072</v>
      </c>
      <c r="AN184">
        <v>89.565822812902312</v>
      </c>
      <c r="AO184">
        <v>94.701717515706449</v>
      </c>
      <c r="AP184">
        <v>78.685169425416206</v>
      </c>
      <c r="AQ184">
        <v>76.475013998080144</v>
      </c>
      <c r="AR184">
        <v>-4.7090499358527769</v>
      </c>
      <c r="AS184">
        <v>-5.059770647773826</v>
      </c>
      <c r="AT184">
        <v>-5.1817221076908009</v>
      </c>
      <c r="AU184">
        <v>-4.0449209715853751</v>
      </c>
      <c r="AV184">
        <v>1.811365755646499</v>
      </c>
      <c r="AW184">
        <v>20.867302928547076</v>
      </c>
      <c r="AX184">
        <v>42.19538796314724</v>
      </c>
      <c r="AY184">
        <v>75.74346164317403</v>
      </c>
      <c r="AZ184">
        <v>92.934409563323882</v>
      </c>
      <c r="BA184">
        <v>98.382206490297477</v>
      </c>
      <c r="BB184">
        <v>81.454153770698014</v>
      </c>
      <c r="BC184">
        <v>78.128723146672556</v>
      </c>
      <c r="BD184">
        <v>917.48964638419875</v>
      </c>
      <c r="BE184">
        <v>917.48964638419875</v>
      </c>
      <c r="BF184">
        <v>917.48964638419875</v>
      </c>
      <c r="BG184">
        <v>917.48964638419875</v>
      </c>
      <c r="BH184">
        <v>706.46702771583318</v>
      </c>
      <c r="BI184">
        <v>706.46702771583318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051711686077</v>
      </c>
      <c r="C185">
        <v>-2.8856655414914725</v>
      </c>
      <c r="D185">
        <v>-4.6119404874554739</v>
      </c>
      <c r="E185">
        <v>-6.0253977794047504</v>
      </c>
      <c r="F185">
        <v>-7.1457574135347368</v>
      </c>
      <c r="G185">
        <v>-7.9917508452592019</v>
      </c>
      <c r="H185">
        <v>-8.5811662875473473</v>
      </c>
      <c r="I185">
        <v>-7.6173336255061503</v>
      </c>
      <c r="J185">
        <v>-1.1392529538868656</v>
      </c>
      <c r="K185">
        <v>8.6427965840572138</v>
      </c>
      <c r="L185">
        <v>32.213043750377452</v>
      </c>
      <c r="M185">
        <v>55.413129904146317</v>
      </c>
      <c r="N185">
        <v>75.005773851981658</v>
      </c>
      <c r="O185">
        <v>100.91327906213712</v>
      </c>
      <c r="P185">
        <v>114.95504001095571</v>
      </c>
      <c r="Q185">
        <v>112.79595337026583</v>
      </c>
      <c r="R185">
        <v>106.92728765101474</v>
      </c>
      <c r="S185">
        <v>102.76193790973193</v>
      </c>
      <c r="T185">
        <v>-1.6479472819148215</v>
      </c>
      <c r="U185">
        <v>-2.7488273713655031</v>
      </c>
      <c r="V185">
        <v>-4.3838090191797292</v>
      </c>
      <c r="W185">
        <v>-5.412521425998337</v>
      </c>
      <c r="X185">
        <v>-3.4889303645341263</v>
      </c>
      <c r="Y185">
        <v>9.4715724147883407</v>
      </c>
      <c r="Z185">
        <v>26.741487565569848</v>
      </c>
      <c r="AA185">
        <v>56.767363798309461</v>
      </c>
      <c r="AB185">
        <v>74.066588057814172</v>
      </c>
      <c r="AC185">
        <v>82.036141751561161</v>
      </c>
      <c r="AD185">
        <v>71.071321390476157</v>
      </c>
      <c r="AE185">
        <v>65.681292629389119</v>
      </c>
      <c r="AF185">
        <v>-2.0339405738133145</v>
      </c>
      <c r="AG185">
        <v>-2.975930932808124</v>
      </c>
      <c r="AH185">
        <v>-4.3542280631670565</v>
      </c>
      <c r="AI185">
        <v>-5.1598997096572594</v>
      </c>
      <c r="AJ185">
        <v>-3.2571987285525545</v>
      </c>
      <c r="AK185">
        <v>8.5187976958917702</v>
      </c>
      <c r="AL185">
        <v>23.945542039171819</v>
      </c>
      <c r="AM185">
        <v>50.525922203924075</v>
      </c>
      <c r="AN185">
        <v>65.687028796506681</v>
      </c>
      <c r="AO185">
        <v>72.658388624211312</v>
      </c>
      <c r="AP185">
        <v>64.749572751658519</v>
      </c>
      <c r="AQ185">
        <v>64.703785525002047</v>
      </c>
      <c r="AR185">
        <v>-1.9470254061252494</v>
      </c>
      <c r="AS185">
        <v>-2.9013453054983067</v>
      </c>
      <c r="AT185">
        <v>-4.3028331313584713</v>
      </c>
      <c r="AU185">
        <v>-5.1376360475045848</v>
      </c>
      <c r="AV185">
        <v>-3.2742598164434837</v>
      </c>
      <c r="AW185">
        <v>8.4849468651544004</v>
      </c>
      <c r="AX185">
        <v>23.953857660152579</v>
      </c>
      <c r="AY185">
        <v>50.724112428141979</v>
      </c>
      <c r="AZ185">
        <v>66.126278890690642</v>
      </c>
      <c r="BA185">
        <v>73.424485703863368</v>
      </c>
      <c r="BB185">
        <v>66.037667451444776</v>
      </c>
      <c r="BC185">
        <v>66.036031213081927</v>
      </c>
      <c r="BD185">
        <v>917.48964638419875</v>
      </c>
      <c r="BE185">
        <v>917.48964638419875</v>
      </c>
      <c r="BF185">
        <v>917.48964638419875</v>
      </c>
      <c r="BG185">
        <v>917.48964638419875</v>
      </c>
      <c r="BH185">
        <v>706.46702771583318</v>
      </c>
      <c r="BI185">
        <v>706.46702771583318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39170457669</v>
      </c>
      <c r="C186">
        <v>0.49710532805412322</v>
      </c>
      <c r="D186">
        <v>-1.1728181063557637</v>
      </c>
      <c r="E186">
        <v>-2.5539316156980574</v>
      </c>
      <c r="F186">
        <v>-3.6640900671483512</v>
      </c>
      <c r="G186">
        <v>-4.520261395600869</v>
      </c>
      <c r="H186">
        <v>-5.1385670509344203</v>
      </c>
      <c r="I186">
        <v>-4.6587624025611065</v>
      </c>
      <c r="J186">
        <v>1.0067566670732968</v>
      </c>
      <c r="K186">
        <v>9.8389693715584396</v>
      </c>
      <c r="L186">
        <v>31.562700527447767</v>
      </c>
      <c r="M186">
        <v>53.402159994806254</v>
      </c>
      <c r="N186">
        <v>72.268444140700382</v>
      </c>
      <c r="O186">
        <v>98.35611504032039</v>
      </c>
      <c r="P186">
        <v>114.88022392642856</v>
      </c>
      <c r="Q186">
        <v>117.56428649028511</v>
      </c>
      <c r="R186">
        <v>115.06611224590215</v>
      </c>
      <c r="S186">
        <v>114.08157071312333</v>
      </c>
      <c r="T186">
        <v>2.67500683362662</v>
      </c>
      <c r="U186">
        <v>1.2764642428763491</v>
      </c>
      <c r="V186">
        <v>-0.92834492804165503</v>
      </c>
      <c r="W186">
        <v>-2.7024371850671578</v>
      </c>
      <c r="X186">
        <v>-1.918685692087474</v>
      </c>
      <c r="Y186">
        <v>9.9159673161869364</v>
      </c>
      <c r="Z186">
        <v>27.098207157049899</v>
      </c>
      <c r="AA186">
        <v>58.637780696180542</v>
      </c>
      <c r="AB186">
        <v>78.265669741380478</v>
      </c>
      <c r="AC186">
        <v>89.574807869586195</v>
      </c>
      <c r="AD186">
        <v>84.613843042250579</v>
      </c>
      <c r="AE186">
        <v>81.267485628905007</v>
      </c>
      <c r="AF186">
        <v>-0.51272932947071803</v>
      </c>
      <c r="AG186">
        <v>-1.6725061131027397</v>
      </c>
      <c r="AH186">
        <v>-3.4464992389134084</v>
      </c>
      <c r="AI186">
        <v>-4.7198302269629844</v>
      </c>
      <c r="AJ186">
        <v>-3.3744056316397515</v>
      </c>
      <c r="AK186">
        <v>8.352896329148555</v>
      </c>
      <c r="AL186">
        <v>24.521173771857168</v>
      </c>
      <c r="AM186">
        <v>53.37038798801867</v>
      </c>
      <c r="AN186">
        <v>70.729480235367163</v>
      </c>
      <c r="AO186">
        <v>80.159564437723986</v>
      </c>
      <c r="AP186">
        <v>75.762277859166772</v>
      </c>
      <c r="AQ186">
        <v>76.80875540571445</v>
      </c>
      <c r="AR186">
        <v>-0.46183910374190951</v>
      </c>
      <c r="AS186">
        <v>-1.630084457690667</v>
      </c>
      <c r="AT186">
        <v>-3.4202926940169602</v>
      </c>
      <c r="AU186">
        <v>-4.7145317529723867</v>
      </c>
      <c r="AV186">
        <v>-3.3982376613488077</v>
      </c>
      <c r="AW186">
        <v>8.3177406462282146</v>
      </c>
      <c r="AX186">
        <v>24.526002406808981</v>
      </c>
      <c r="AY186">
        <v>53.562939587590492</v>
      </c>
      <c r="AZ186">
        <v>71.172802937394664</v>
      </c>
      <c r="BA186">
        <v>80.956257582087972</v>
      </c>
      <c r="BB186">
        <v>77.151297077300001</v>
      </c>
      <c r="BC186">
        <v>78.285191755580811</v>
      </c>
      <c r="BD186">
        <v>917.48964638419875</v>
      </c>
      <c r="BE186">
        <v>917.48964638419875</v>
      </c>
      <c r="BF186">
        <v>917.48964638419875</v>
      </c>
      <c r="BG186">
        <v>917.48964638419875</v>
      </c>
      <c r="BH186">
        <v>706.46702771583318</v>
      </c>
      <c r="BI186">
        <v>706.46702771583318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506596056445</v>
      </c>
      <c r="C187">
        <v>3.0366296447068009</v>
      </c>
      <c r="D187">
        <v>1.2708069377870972</v>
      </c>
      <c r="E187">
        <v>-0.27465727787154282</v>
      </c>
      <c r="F187">
        <v>-1.612328610881633</v>
      </c>
      <c r="G187">
        <v>-2.7541733934049324</v>
      </c>
      <c r="H187">
        <v>-3.7115854054287771</v>
      </c>
      <c r="I187">
        <v>-6.1550944045009324</v>
      </c>
      <c r="J187">
        <v>-4.2990773894813898</v>
      </c>
      <c r="K187">
        <v>0.27931012783720399</v>
      </c>
      <c r="L187">
        <v>13.715078929494377</v>
      </c>
      <c r="M187">
        <v>28.707380687332183</v>
      </c>
      <c r="N187">
        <v>42.620995948501673</v>
      </c>
      <c r="O187">
        <v>63.793392436461986</v>
      </c>
      <c r="P187">
        <v>80.111407998208136</v>
      </c>
      <c r="Q187">
        <v>86.301979478920416</v>
      </c>
      <c r="R187">
        <v>84.945762409903153</v>
      </c>
      <c r="S187">
        <v>80.684427277329803</v>
      </c>
      <c r="T187">
        <v>8.3469886058447358</v>
      </c>
      <c r="U187">
        <v>6.3153312947111102</v>
      </c>
      <c r="V187">
        <v>2.7519230142104139</v>
      </c>
      <c r="W187">
        <v>-1.1517291536969343</v>
      </c>
      <c r="X187">
        <v>-4.7838279307549358</v>
      </c>
      <c r="Y187">
        <v>-1.2977148868909687</v>
      </c>
      <c r="Z187">
        <v>8.8926608693382097</v>
      </c>
      <c r="AA187">
        <v>31.748920692820786</v>
      </c>
      <c r="AB187">
        <v>48.239549045536528</v>
      </c>
      <c r="AC187">
        <v>60.001823673269044</v>
      </c>
      <c r="AD187">
        <v>60.401180984858904</v>
      </c>
      <c r="AE187">
        <v>56.227182798232882</v>
      </c>
      <c r="AF187">
        <v>2.5392917296770263</v>
      </c>
      <c r="AG187">
        <v>0.782642378306872</v>
      </c>
      <c r="AH187">
        <v>-2.2712198826291967</v>
      </c>
      <c r="AI187">
        <v>-5.5491789396409921</v>
      </c>
      <c r="AJ187">
        <v>-8.3594801970630215</v>
      </c>
      <c r="AK187">
        <v>-4.5230287973808263</v>
      </c>
      <c r="AL187">
        <v>4.9969988151334768</v>
      </c>
      <c r="AM187">
        <v>25.369578544651024</v>
      </c>
      <c r="AN187">
        <v>39.405060982167434</v>
      </c>
      <c r="AO187">
        <v>48.811540550518437</v>
      </c>
      <c r="AP187">
        <v>49.446712931923642</v>
      </c>
      <c r="AQ187">
        <v>50.158232813867293</v>
      </c>
      <c r="AR187">
        <v>2.5724691200527254</v>
      </c>
      <c r="AS187">
        <v>0.79469473100425569</v>
      </c>
      <c r="AT187">
        <v>-2.297928843446595</v>
      </c>
      <c r="AU187">
        <v>-5.6225838051640604</v>
      </c>
      <c r="AV187">
        <v>-8.4912939248180805</v>
      </c>
      <c r="AW187">
        <v>-4.6697389608955922</v>
      </c>
      <c r="AX187">
        <v>4.9120088987533723</v>
      </c>
      <c r="AY187">
        <v>25.499294267732203</v>
      </c>
      <c r="AZ187">
        <v>39.762341069877543</v>
      </c>
      <c r="BA187">
        <v>49.436709994820916</v>
      </c>
      <c r="BB187">
        <v>50.452528296003813</v>
      </c>
      <c r="BC187">
        <v>51.262628327398211</v>
      </c>
      <c r="BD187">
        <v>917.48964638419875</v>
      </c>
      <c r="BE187">
        <v>917.48964638419875</v>
      </c>
      <c r="BF187">
        <v>917.48964638419875</v>
      </c>
      <c r="BG187">
        <v>917.48964638419875</v>
      </c>
      <c r="BH187">
        <v>706.46702771583318</v>
      </c>
      <c r="BI187">
        <v>706.46702771583318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74300869563</v>
      </c>
      <c r="C188">
        <v>0.37708076507353416</v>
      </c>
      <c r="D188">
        <v>-1.0920554352661371</v>
      </c>
      <c r="E188">
        <v>-2.3889265722046304</v>
      </c>
      <c r="F188">
        <v>-3.5239164233775986</v>
      </c>
      <c r="G188">
        <v>-4.5068931345531444</v>
      </c>
      <c r="H188">
        <v>-5.3472327862098128</v>
      </c>
      <c r="I188">
        <v>-7.8624267001357886</v>
      </c>
      <c r="J188">
        <v>-7.1264608076630767</v>
      </c>
      <c r="K188">
        <v>-4.4355194323342921</v>
      </c>
      <c r="L188">
        <v>3.8577893710740883</v>
      </c>
      <c r="M188">
        <v>12.910448950083712</v>
      </c>
      <c r="N188">
        <v>20.887899802199822</v>
      </c>
      <c r="O188">
        <v>31.751208925590856</v>
      </c>
      <c r="P188">
        <v>37.981190946126326</v>
      </c>
      <c r="Q188">
        <v>38.577850508502429</v>
      </c>
      <c r="R188">
        <v>38.815052997708889</v>
      </c>
      <c r="S188">
        <v>43.446844351449073</v>
      </c>
      <c r="T188">
        <v>3.4528843650434569</v>
      </c>
      <c r="U188">
        <v>2.2464578270082329</v>
      </c>
      <c r="V188">
        <v>0.22938811108576262</v>
      </c>
      <c r="W188">
        <v>-1.7248875325497766</v>
      </c>
      <c r="X188">
        <v>-2.5752255221546392</v>
      </c>
      <c r="Y188">
        <v>3.2368282781023576</v>
      </c>
      <c r="Z188">
        <v>13.304828292575385</v>
      </c>
      <c r="AA188">
        <v>33.076404197113909</v>
      </c>
      <c r="AB188">
        <v>46.029106022305655</v>
      </c>
      <c r="AC188">
        <v>54.004445376293894</v>
      </c>
      <c r="AD188">
        <v>51.030058104487296</v>
      </c>
      <c r="AE188">
        <v>47.474771606280036</v>
      </c>
      <c r="AF188">
        <v>-0.77291501643983462</v>
      </c>
      <c r="AG188">
        <v>-1.5551183968072479</v>
      </c>
      <c r="AH188">
        <v>-2.8297359157283126</v>
      </c>
      <c r="AI188">
        <v>-3.9728792804825943</v>
      </c>
      <c r="AJ188">
        <v>-4.0648806500055699</v>
      </c>
      <c r="AK188">
        <v>1.1204569357847056</v>
      </c>
      <c r="AL188">
        <v>9.3641700814202373</v>
      </c>
      <c r="AM188">
        <v>25.613244565007783</v>
      </c>
      <c r="AN188">
        <v>36.910789537018537</v>
      </c>
      <c r="AO188">
        <v>45.376361635455083</v>
      </c>
      <c r="AP188">
        <v>49.792602557310815</v>
      </c>
      <c r="AQ188">
        <v>52.239722308454127</v>
      </c>
      <c r="AR188">
        <v>-0.62326460832887176</v>
      </c>
      <c r="AS188">
        <v>-1.4228675457119562</v>
      </c>
      <c r="AT188">
        <v>-2.7297235252102259</v>
      </c>
      <c r="AU188">
        <v>-3.9124457629134692</v>
      </c>
      <c r="AV188">
        <v>-4.0563387762201222</v>
      </c>
      <c r="AW188">
        <v>1.1066547208585935</v>
      </c>
      <c r="AX188">
        <v>9.3934804645046803</v>
      </c>
      <c r="AY188">
        <v>25.817091784508875</v>
      </c>
      <c r="AZ188">
        <v>37.312550883029857</v>
      </c>
      <c r="BA188">
        <v>46.020497750406676</v>
      </c>
      <c r="BB188">
        <v>50.770871163712258</v>
      </c>
      <c r="BC188">
        <v>53.289699287867862</v>
      </c>
      <c r="BD188">
        <v>917.48964638419875</v>
      </c>
      <c r="BE188">
        <v>917.48964638419875</v>
      </c>
      <c r="BF188">
        <v>917.48964638419875</v>
      </c>
      <c r="BG188">
        <v>917.48964638419875</v>
      </c>
      <c r="BH188">
        <v>706.46702771583318</v>
      </c>
      <c r="BI188">
        <v>706.46702771583318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579834114714</v>
      </c>
      <c r="C189">
        <v>0.16057247991682622</v>
      </c>
      <c r="D189">
        <v>-5.3952264098058866E-2</v>
      </c>
      <c r="E189">
        <v>-0.22852332305006717</v>
      </c>
      <c r="F189">
        <v>-0.36623957679081387</v>
      </c>
      <c r="G189">
        <v>-0.47002802172027569</v>
      </c>
      <c r="H189">
        <v>-0.54265207393607018</v>
      </c>
      <c r="I189">
        <v>-0.46000805254076127</v>
      </c>
      <c r="J189">
        <v>0.18822926558477449</v>
      </c>
      <c r="K189">
        <v>1.0873693608993289</v>
      </c>
      <c r="L189">
        <v>2.865598914592038</v>
      </c>
      <c r="M189">
        <v>3.9876097053021669</v>
      </c>
      <c r="N189">
        <v>4.226041094301455</v>
      </c>
      <c r="O189">
        <v>2.4831956495373344</v>
      </c>
      <c r="P189">
        <v>-2.7112547413145336</v>
      </c>
      <c r="Q189">
        <v>-10.187206178175062</v>
      </c>
      <c r="R189">
        <v>-13.440397508375778</v>
      </c>
      <c r="S189">
        <v>-12.833165316709986</v>
      </c>
      <c r="T189">
        <v>-1.4391826482819392</v>
      </c>
      <c r="U189">
        <v>-1.4410286897460072</v>
      </c>
      <c r="V189">
        <v>-1.3560660913847222</v>
      </c>
      <c r="W189">
        <v>-1.0380647111844776</v>
      </c>
      <c r="X189">
        <v>9.3547772592669776E-2</v>
      </c>
      <c r="Y189">
        <v>3.2161341710987972</v>
      </c>
      <c r="Z189">
        <v>6.3472114970480193</v>
      </c>
      <c r="AA189">
        <v>10.386730150316811</v>
      </c>
      <c r="AB189">
        <v>11.310701924057282</v>
      </c>
      <c r="AC189">
        <v>9.3869885813097085</v>
      </c>
      <c r="AD189">
        <v>0.95017453586053457</v>
      </c>
      <c r="AE189">
        <v>-2.1944629293150357</v>
      </c>
      <c r="AF189">
        <v>-2.581628712841483</v>
      </c>
      <c r="AG189">
        <v>-2.5973506776707374</v>
      </c>
      <c r="AH189">
        <v>-2.5558045116482604</v>
      </c>
      <c r="AI189">
        <v>-2.3347159164915228</v>
      </c>
      <c r="AJ189">
        <v>-1.4807941459504814</v>
      </c>
      <c r="AK189">
        <v>0.94137615943845621</v>
      </c>
      <c r="AL189">
        <v>3.3677621329369218</v>
      </c>
      <c r="AM189">
        <v>6.4237067258999385</v>
      </c>
      <c r="AN189">
        <v>6.9871817415335933</v>
      </c>
      <c r="AO189">
        <v>5.2941546883652348</v>
      </c>
      <c r="AP189">
        <v>-0.67389196918878069</v>
      </c>
      <c r="AQ189">
        <v>-0.90613140976185391</v>
      </c>
      <c r="AR189">
        <v>-2.4263739516698637</v>
      </c>
      <c r="AS189">
        <v>-2.4597737452176913</v>
      </c>
      <c r="AT189">
        <v>-2.4503541423012698</v>
      </c>
      <c r="AU189">
        <v>-2.267502993570647</v>
      </c>
      <c r="AV189">
        <v>-1.4616028737234055</v>
      </c>
      <c r="AW189">
        <v>0.93626926931877907</v>
      </c>
      <c r="AX189">
        <v>3.3799046582268231</v>
      </c>
      <c r="AY189">
        <v>6.483451504269711</v>
      </c>
      <c r="AZ189">
        <v>7.0590390207229268</v>
      </c>
      <c r="BA189">
        <v>5.3276479755878094</v>
      </c>
      <c r="BB189">
        <v>-0.78876204415226359</v>
      </c>
      <c r="BC189">
        <v>-1.0577357658166782</v>
      </c>
      <c r="BD189">
        <v>917.48964638419875</v>
      </c>
      <c r="BE189">
        <v>917.48964638419875</v>
      </c>
      <c r="BF189">
        <v>917.48964638419875</v>
      </c>
      <c r="BG189">
        <v>917.48964638419875</v>
      </c>
      <c r="BH189">
        <v>706.46702771583318</v>
      </c>
      <c r="BI189">
        <v>706.46702771583318</v>
      </c>
      <c r="BJ189" t="s">
        <v>65</v>
      </c>
      <c r="BK189" t="s">
        <v>65</v>
      </c>
      <c r="BL189">
        <v>33.077260279101431</v>
      </c>
      <c r="BM189">
        <v>200</v>
      </c>
    </row>
    <row r="190" spans="1:65" x14ac:dyDescent="0.25">
      <c r="A190">
        <v>428</v>
      </c>
      <c r="B190">
        <v>1.6954710902447601</v>
      </c>
      <c r="C190">
        <v>1.3286461196768129</v>
      </c>
      <c r="D190">
        <v>0.93262921757195083</v>
      </c>
      <c r="E190">
        <v>0.52144903135188658</v>
      </c>
      <c r="F190">
        <v>9.6690048663611305E-2</v>
      </c>
      <c r="G190">
        <v>-0.34015355168053041</v>
      </c>
      <c r="H190">
        <v>-0.78767353333487888</v>
      </c>
      <c r="I190">
        <v>-3.6279530851056343</v>
      </c>
      <c r="J190">
        <v>-6.4941295674589981</v>
      </c>
      <c r="K190">
        <v>-9.3505698333364027</v>
      </c>
      <c r="L190">
        <v>-14.484111448685235</v>
      </c>
      <c r="M190">
        <v>-18.602901267784354</v>
      </c>
      <c r="N190">
        <v>-21.651408258769322</v>
      </c>
      <c r="O190">
        <v>-25.027016224798277</v>
      </c>
      <c r="P190">
        <v>-25.816086400134093</v>
      </c>
      <c r="Q190">
        <v>-23.36066625538577</v>
      </c>
      <c r="R190">
        <v>-20.799501826580663</v>
      </c>
      <c r="S190">
        <v>-17.834288524202631</v>
      </c>
      <c r="T190">
        <v>4.3903126749714891</v>
      </c>
      <c r="U190">
        <v>3.6785812656212058</v>
      </c>
      <c r="V190">
        <v>2.3168505490973184</v>
      </c>
      <c r="W190">
        <v>0.5264686791969786</v>
      </c>
      <c r="X190">
        <v>-2.3068051982140512</v>
      </c>
      <c r="Y190">
        <v>-5.8336511024330298</v>
      </c>
      <c r="Z190">
        <v>-7.8381313494427927</v>
      </c>
      <c r="AA190">
        <v>-10.001651658540917</v>
      </c>
      <c r="AB190">
        <v>-11.443946279152545</v>
      </c>
      <c r="AC190">
        <v>-13.142474679676482</v>
      </c>
      <c r="AD190">
        <v>-14.462181391115131</v>
      </c>
      <c r="AE190">
        <v>-11.995708998347524</v>
      </c>
      <c r="AF190">
        <v>-0.79200072475922589</v>
      </c>
      <c r="AG190">
        <v>-1.1583085435123985</v>
      </c>
      <c r="AH190">
        <v>-1.8947232518241179</v>
      </c>
      <c r="AI190">
        <v>-2.9461354918677851</v>
      </c>
      <c r="AJ190">
        <v>-4.8651040744945169</v>
      </c>
      <c r="AK190">
        <v>-7.9749215357262369</v>
      </c>
      <c r="AL190">
        <v>-10.329819298809939</v>
      </c>
      <c r="AM190">
        <v>-13.307446027622863</v>
      </c>
      <c r="AN190">
        <v>-14.758616826998708</v>
      </c>
      <c r="AO190">
        <v>-15.465955449493475</v>
      </c>
      <c r="AP190">
        <v>-14.853935522669836</v>
      </c>
      <c r="AQ190">
        <v>-14.324773862443504</v>
      </c>
      <c r="AR190">
        <v>-0.64994034216787899</v>
      </c>
      <c r="AS190">
        <v>-1.0149220711370281</v>
      </c>
      <c r="AT190">
        <v>-1.7654436928015578</v>
      </c>
      <c r="AU190">
        <v>-2.8746950577419188</v>
      </c>
      <c r="AV190">
        <v>-5.0078733235404957</v>
      </c>
      <c r="AW190">
        <v>-8.7381750885039136</v>
      </c>
      <c r="AX190">
        <v>-11.759916548890539</v>
      </c>
      <c r="AY190">
        <v>-15.755953323811703</v>
      </c>
      <c r="AZ190">
        <v>-17.681762669482445</v>
      </c>
      <c r="BA190">
        <v>-18.393269549974583</v>
      </c>
      <c r="BB190">
        <v>-16.324982424915159</v>
      </c>
      <c r="BC190">
        <v>-14.594206407536891</v>
      </c>
      <c r="BD190">
        <v>917.48964638419875</v>
      </c>
      <c r="BE190">
        <v>917.48964638419875</v>
      </c>
      <c r="BF190">
        <v>917.48964638419875</v>
      </c>
      <c r="BG190">
        <v>917.48964638419875</v>
      </c>
      <c r="BH190">
        <v>706.46702771583318</v>
      </c>
      <c r="BI190">
        <v>706.46702771583318</v>
      </c>
      <c r="BJ190" t="s">
        <v>65</v>
      </c>
      <c r="BK190" t="s">
        <v>65</v>
      </c>
      <c r="BL190">
        <v>32.623686337823429</v>
      </c>
      <c r="BM190">
        <v>200</v>
      </c>
    </row>
    <row r="191" spans="1:65" x14ac:dyDescent="0.25">
      <c r="A191">
        <v>429</v>
      </c>
      <c r="B191">
        <v>-7.2770480261177828E-2</v>
      </c>
      <c r="C191">
        <v>0.64884235243811705</v>
      </c>
      <c r="D191">
        <v>1.3577672943152623</v>
      </c>
      <c r="E191">
        <v>2.029677280597983</v>
      </c>
      <c r="F191">
        <v>2.6657440312346377</v>
      </c>
      <c r="G191">
        <v>3.2671053552661702</v>
      </c>
      <c r="H191">
        <v>3.8348661260995121</v>
      </c>
      <c r="I191">
        <v>6.5937748284157491</v>
      </c>
      <c r="J191">
        <v>8.3226410700466129</v>
      </c>
      <c r="K191">
        <v>9.3322008748450429</v>
      </c>
      <c r="L191">
        <v>9.5628724080617378</v>
      </c>
      <c r="M191">
        <v>8.1921182449189853</v>
      </c>
      <c r="N191">
        <v>5.8693553534748535</v>
      </c>
      <c r="O191">
        <v>1.2432895069233729E-2</v>
      </c>
      <c r="P191">
        <v>-8.684242001870194</v>
      </c>
      <c r="Q191">
        <v>-19.077163823585721</v>
      </c>
      <c r="R191">
        <v>-25.051573624424311</v>
      </c>
      <c r="S191">
        <v>-30.702746450322824</v>
      </c>
      <c r="T191">
        <v>-0.70526723866211338</v>
      </c>
      <c r="U191">
        <v>-0.35291165395093249</v>
      </c>
      <c r="V191">
        <v>0.54584667230100914</v>
      </c>
      <c r="W191">
        <v>2.2419605082393823</v>
      </c>
      <c r="X191">
        <v>6.4372218288002987</v>
      </c>
      <c r="Y191">
        <v>15.427681826770955</v>
      </c>
      <c r="Z191">
        <v>22.896622199007414</v>
      </c>
      <c r="AA191">
        <v>29.549873246544969</v>
      </c>
      <c r="AB191">
        <v>27.173845478942123</v>
      </c>
      <c r="AC191">
        <v>16.210188314189285</v>
      </c>
      <c r="AD191">
        <v>-10.416374189815558</v>
      </c>
      <c r="AE191">
        <v>-11.977062034324373</v>
      </c>
      <c r="AF191">
        <v>-6.1199993714649432</v>
      </c>
      <c r="AG191">
        <v>-5.2190472754416737</v>
      </c>
      <c r="AH191">
        <v>-3.3233531179945039</v>
      </c>
      <c r="AI191">
        <v>-0.43933570050773418</v>
      </c>
      <c r="AJ191">
        <v>5.2611293723587442</v>
      </c>
      <c r="AK191">
        <v>15.112738013094706</v>
      </c>
      <c r="AL191">
        <v>22.251963534574426</v>
      </c>
      <c r="AM191">
        <v>28.172931491258282</v>
      </c>
      <c r="AN191">
        <v>26.238108651980426</v>
      </c>
      <c r="AO191">
        <v>17.246704228109021</v>
      </c>
      <c r="AP191">
        <v>-6.1477944011619625</v>
      </c>
      <c r="AQ191">
        <v>-9.6414326691339483</v>
      </c>
      <c r="AR191">
        <v>-5.9621999600446145</v>
      </c>
      <c r="AS191">
        <v>-5.0931956457648395</v>
      </c>
      <c r="AT191">
        <v>-3.2545542493275792</v>
      </c>
      <c r="AU191">
        <v>-0.4359051178761536</v>
      </c>
      <c r="AV191">
        <v>5.1914167501737607</v>
      </c>
      <c r="AW191">
        <v>15.03717376135652</v>
      </c>
      <c r="AX191">
        <v>22.251763995853324</v>
      </c>
      <c r="AY191">
        <v>28.337991172634329</v>
      </c>
      <c r="AZ191">
        <v>26.478990092543842</v>
      </c>
      <c r="BA191">
        <v>17.457745546949415</v>
      </c>
      <c r="BB191">
        <v>-6.2266733493525352</v>
      </c>
      <c r="BC191">
        <v>-9.9004325278395644</v>
      </c>
      <c r="BD191">
        <v>836.61429066039545</v>
      </c>
      <c r="BE191">
        <v>836.61429066039545</v>
      </c>
      <c r="BF191">
        <v>836.61429066039545</v>
      </c>
      <c r="BG191">
        <v>836.61429066039545</v>
      </c>
      <c r="BH191">
        <v>644.1930038085045</v>
      </c>
      <c r="BI191">
        <v>644.1930038085045</v>
      </c>
      <c r="BJ191" t="s">
        <v>65</v>
      </c>
      <c r="BK191" t="s">
        <v>65</v>
      </c>
      <c r="BL191">
        <v>33.393182924824707</v>
      </c>
      <c r="BM191">
        <v>200</v>
      </c>
    </row>
    <row r="192" spans="1:65" x14ac:dyDescent="0.25">
      <c r="A192">
        <v>430</v>
      </c>
      <c r="B192">
        <v>-3.2031789938374855</v>
      </c>
      <c r="C192">
        <v>-2.6500992182663943</v>
      </c>
      <c r="D192">
        <v>-2.0756396412707767</v>
      </c>
      <c r="E192">
        <v>-1.5008478708000705</v>
      </c>
      <c r="F192">
        <v>-0.92761564557078402</v>
      </c>
      <c r="G192">
        <v>-0.3576953515413428</v>
      </c>
      <c r="H192">
        <v>0.20729250940147714</v>
      </c>
      <c r="I192">
        <v>3.4177849560381586</v>
      </c>
      <c r="J192">
        <v>6.0792594264265363</v>
      </c>
      <c r="K192">
        <v>8.1973491436531507</v>
      </c>
      <c r="L192">
        <v>10.466021998771987</v>
      </c>
      <c r="M192">
        <v>10.314046104634919</v>
      </c>
      <c r="N192">
        <v>8.2242451286548146</v>
      </c>
      <c r="O192">
        <v>0.46984533422667063</v>
      </c>
      <c r="P192">
        <v>-13.696420908673664</v>
      </c>
      <c r="Q192">
        <v>-31.668952139204954</v>
      </c>
      <c r="R192">
        <v>-40.477923788988306</v>
      </c>
      <c r="S192">
        <v>-43.754123590437828</v>
      </c>
      <c r="T192">
        <v>-4.4342346398797137</v>
      </c>
      <c r="U192">
        <v>-3.8955569079419243</v>
      </c>
      <c r="V192">
        <v>-2.6144996652333052</v>
      </c>
      <c r="W192">
        <v>-0.35650772576764633</v>
      </c>
      <c r="X192">
        <v>4.9025915766861408</v>
      </c>
      <c r="Y192">
        <v>15.651942935105968</v>
      </c>
      <c r="Z192">
        <v>24.398934565357592</v>
      </c>
      <c r="AA192">
        <v>32.299781698319485</v>
      </c>
      <c r="AB192">
        <v>29.988983931003993</v>
      </c>
      <c r="AC192">
        <v>18.138524856772602</v>
      </c>
      <c r="AD192">
        <v>-11.703597268244298</v>
      </c>
      <c r="AE192">
        <v>-14.694703994674944</v>
      </c>
      <c r="AF192">
        <v>-4.2879320124120799</v>
      </c>
      <c r="AG192">
        <v>-3.2653125142127064</v>
      </c>
      <c r="AH192">
        <v>-1.1338831545024823</v>
      </c>
      <c r="AI192">
        <v>2.0648226467056414</v>
      </c>
      <c r="AJ192">
        <v>8.2646614678877341</v>
      </c>
      <c r="AK192">
        <v>18.660712950322665</v>
      </c>
      <c r="AL192">
        <v>25.897297065213266</v>
      </c>
      <c r="AM192">
        <v>31.20241497182305</v>
      </c>
      <c r="AN192">
        <v>28.191413380694723</v>
      </c>
      <c r="AO192">
        <v>17.57824614464408</v>
      </c>
      <c r="AP192">
        <v>-8.3030019197282563</v>
      </c>
      <c r="AQ192">
        <v>-11.439229758027288</v>
      </c>
      <c r="AR192">
        <v>-4.1681228832143171</v>
      </c>
      <c r="AS192">
        <v>-3.1787380756814061</v>
      </c>
      <c r="AT192">
        <v>-1.1063163394407771</v>
      </c>
      <c r="AU192">
        <v>2.0256364520274821</v>
      </c>
      <c r="AV192">
        <v>8.1537700387290108</v>
      </c>
      <c r="AW192">
        <v>18.5553177595732</v>
      </c>
      <c r="AX192">
        <v>25.882000958499379</v>
      </c>
      <c r="AY192">
        <v>31.374408760357213</v>
      </c>
      <c r="AZ192">
        <v>28.446620322022458</v>
      </c>
      <c r="BA192">
        <v>17.798104864149149</v>
      </c>
      <c r="BB192">
        <v>-8.4002254207751754</v>
      </c>
      <c r="BC192">
        <v>-11.718863231929832</v>
      </c>
      <c r="BD192">
        <v>801.69939030506384</v>
      </c>
      <c r="BE192">
        <v>801.69939030506384</v>
      </c>
      <c r="BF192">
        <v>801.69939030506384</v>
      </c>
      <c r="BG192">
        <v>801.69939030506384</v>
      </c>
      <c r="BH192">
        <v>617.30853053489921</v>
      </c>
      <c r="BI192">
        <v>617.30853053489921</v>
      </c>
      <c r="BJ192" t="s">
        <v>65</v>
      </c>
      <c r="BK192" t="s">
        <v>65</v>
      </c>
      <c r="BL192">
        <v>32.214469574196841</v>
      </c>
      <c r="BM192">
        <v>200</v>
      </c>
    </row>
    <row r="193" spans="1:65" x14ac:dyDescent="0.25">
      <c r="A193">
        <v>431</v>
      </c>
      <c r="B193">
        <v>-5.9779418319071826</v>
      </c>
      <c r="C193">
        <v>-4.5523693086317598</v>
      </c>
      <c r="D193">
        <v>-3.1648051915521282</v>
      </c>
      <c r="E193">
        <v>-1.8632359548102773</v>
      </c>
      <c r="F193">
        <v>-0.64504743454353586</v>
      </c>
      <c r="G193">
        <v>0.49231107045952238</v>
      </c>
      <c r="H193">
        <v>1.5513280557898774</v>
      </c>
      <c r="I193">
        <v>6.392085857574795</v>
      </c>
      <c r="J193">
        <v>8.8784111571451465</v>
      </c>
      <c r="K193">
        <v>9.6369391345885873</v>
      </c>
      <c r="L193">
        <v>7.0846615203545849</v>
      </c>
      <c r="M193">
        <v>0.97002293464702738</v>
      </c>
      <c r="N193">
        <v>-7.0910963188266365</v>
      </c>
      <c r="O193">
        <v>-24.952021784290721</v>
      </c>
      <c r="P193">
        <v>-48.531542406606633</v>
      </c>
      <c r="Q193">
        <v>-71.592776909088357</v>
      </c>
      <c r="R193">
        <v>-79.439835966801027</v>
      </c>
      <c r="S193">
        <v>-76.199785757182568</v>
      </c>
      <c r="T193">
        <v>-6.8836251087920495</v>
      </c>
      <c r="U193">
        <v>-5.7996782818706123</v>
      </c>
      <c r="V193">
        <v>-3.6239812174231059</v>
      </c>
      <c r="W193">
        <v>-0.549162117830862</v>
      </c>
      <c r="X193">
        <v>4.8278572399168551</v>
      </c>
      <c r="Y193">
        <v>12.009714594193936</v>
      </c>
      <c r="Z193">
        <v>14.891856698666523</v>
      </c>
      <c r="AA193">
        <v>10.756521857979081</v>
      </c>
      <c r="AB193">
        <v>-0.49243377465660321</v>
      </c>
      <c r="AC193">
        <v>-19.668295445940746</v>
      </c>
      <c r="AD193">
        <v>-51.876266044078299</v>
      </c>
      <c r="AE193">
        <v>-50.780755696034007</v>
      </c>
      <c r="AF193">
        <v>-6.883068883329277</v>
      </c>
      <c r="AG193">
        <v>-4.8451872623441608</v>
      </c>
      <c r="AH193">
        <v>-0.9434018120641624</v>
      </c>
      <c r="AI193">
        <v>4.1694660164458277</v>
      </c>
      <c r="AJ193">
        <v>12.063647065919946</v>
      </c>
      <c r="AK193">
        <v>20.441534692850137</v>
      </c>
      <c r="AL193">
        <v>22.400979280610343</v>
      </c>
      <c r="AM193">
        <v>16.252273906582349</v>
      </c>
      <c r="AN193">
        <v>5.2041142693416695</v>
      </c>
      <c r="AO193">
        <v>-10.943030133960461</v>
      </c>
      <c r="AP193">
        <v>-36.66445332257809</v>
      </c>
      <c r="AQ193">
        <v>-38.741928685484403</v>
      </c>
      <c r="AR193">
        <v>-6.782805509462225</v>
      </c>
      <c r="AS193">
        <v>-4.7534944747901209</v>
      </c>
      <c r="AT193">
        <v>-0.86596653223622311</v>
      </c>
      <c r="AU193">
        <v>4.2329843730080228</v>
      </c>
      <c r="AV193">
        <v>12.118858207909033</v>
      </c>
      <c r="AW193">
        <v>20.513826127185954</v>
      </c>
      <c r="AX193">
        <v>22.496964500900994</v>
      </c>
      <c r="AY193">
        <v>16.337825766176636</v>
      </c>
      <c r="AZ193">
        <v>5.1943795165711872</v>
      </c>
      <c r="BA193">
        <v>-11.165473183122957</v>
      </c>
      <c r="BB193">
        <v>-37.394525838382528</v>
      </c>
      <c r="BC193">
        <v>-39.706459724917558</v>
      </c>
      <c r="BD193">
        <v>711.3251979094199</v>
      </c>
      <c r="BE193">
        <v>711.3251979094199</v>
      </c>
      <c r="BF193">
        <v>711.3251979094199</v>
      </c>
      <c r="BG193">
        <v>711.3251979094199</v>
      </c>
      <c r="BH193">
        <v>547.72040239025341</v>
      </c>
      <c r="BI193">
        <v>547.72040239025341</v>
      </c>
      <c r="BJ193" t="s">
        <v>65</v>
      </c>
      <c r="BK193" t="s">
        <v>65</v>
      </c>
      <c r="BL193">
        <v>31.056030074691531</v>
      </c>
      <c r="BM193">
        <v>200</v>
      </c>
    </row>
    <row r="194" spans="1:65" x14ac:dyDescent="0.25">
      <c r="A194">
        <v>432</v>
      </c>
      <c r="B194">
        <v>-3.9303162137039465</v>
      </c>
      <c r="C194">
        <v>-2.2619073745350216</v>
      </c>
      <c r="D194">
        <v>-0.68053764492530255</v>
      </c>
      <c r="E194">
        <v>0.76039483393651464</v>
      </c>
      <c r="F194">
        <v>2.0672781359677703</v>
      </c>
      <c r="G194">
        <v>3.2462394984227734</v>
      </c>
      <c r="H194">
        <v>4.3031558230738343</v>
      </c>
      <c r="I194">
        <v>8.3817270523288414</v>
      </c>
      <c r="J194">
        <v>9.2467523299667036</v>
      </c>
      <c r="K194">
        <v>7.9120761966588322</v>
      </c>
      <c r="L194">
        <v>0.81098716980539109</v>
      </c>
      <c r="M194">
        <v>-9.392425604716065</v>
      </c>
      <c r="N194">
        <v>-20.609029081066279</v>
      </c>
      <c r="O194">
        <v>-41.884984336509198</v>
      </c>
      <c r="P194">
        <v>-65.687746801453912</v>
      </c>
      <c r="Q194">
        <v>-85.176340686927631</v>
      </c>
      <c r="R194">
        <v>-90.297969570757587</v>
      </c>
      <c r="S194">
        <v>-85.873517961928343</v>
      </c>
      <c r="T194">
        <v>-7.3446808423463512</v>
      </c>
      <c r="U194">
        <v>-5.5941779541817533</v>
      </c>
      <c r="V194">
        <v>-2.3873765392362634</v>
      </c>
      <c r="W194">
        <v>1.4686335656290128</v>
      </c>
      <c r="X194">
        <v>6.2995530299023166</v>
      </c>
      <c r="Y194">
        <v>7.7303224280268061</v>
      </c>
      <c r="Z194">
        <v>2.9419000973316538</v>
      </c>
      <c r="AA194">
        <v>-13.369438174489142</v>
      </c>
      <c r="AB194">
        <v>-29.758854349396582</v>
      </c>
      <c r="AC194">
        <v>-47.798027303727622</v>
      </c>
      <c r="AD194">
        <v>-66.608668851413711</v>
      </c>
      <c r="AE194">
        <v>-64.791650832208418</v>
      </c>
      <c r="AF194">
        <v>-6.1363153269810429</v>
      </c>
      <c r="AG194">
        <v>-3.9171171145658406</v>
      </c>
      <c r="AH194">
        <v>0.18568225539722372</v>
      </c>
      <c r="AI194">
        <v>5.2179326072329673</v>
      </c>
      <c r="AJ194">
        <v>11.904259113482349</v>
      </c>
      <c r="AK194">
        <v>15.636951860184753</v>
      </c>
      <c r="AL194">
        <v>12.117509978755367</v>
      </c>
      <c r="AM194">
        <v>-2.9425417910443343</v>
      </c>
      <c r="AN194">
        <v>-18.709296911680468</v>
      </c>
      <c r="AO194">
        <v>-36.359359425994221</v>
      </c>
      <c r="AP194">
        <v>-56.53014016222847</v>
      </c>
      <c r="AQ194">
        <v>-56.882352261380731</v>
      </c>
      <c r="AR194">
        <v>-6.1238690815820087</v>
      </c>
      <c r="AS194">
        <v>-3.9154294480230059</v>
      </c>
      <c r="AT194">
        <v>0.16952116442439658</v>
      </c>
      <c r="AU194">
        <v>5.1843962488554158</v>
      </c>
      <c r="AV194">
        <v>11.860037266512371</v>
      </c>
      <c r="AW194">
        <v>15.611851950117703</v>
      </c>
      <c r="AX194">
        <v>12.113931044299489</v>
      </c>
      <c r="AY194">
        <v>-2.9940494905450477</v>
      </c>
      <c r="AZ194">
        <v>-18.92836904967929</v>
      </c>
      <c r="BA194">
        <v>-36.912203825861383</v>
      </c>
      <c r="BB194">
        <v>-57.769505221493894</v>
      </c>
      <c r="BC194">
        <v>-58.263093746475576</v>
      </c>
      <c r="BD194">
        <v>701.85780087652927</v>
      </c>
      <c r="BE194">
        <v>701.85780087652927</v>
      </c>
      <c r="BF194">
        <v>701.85780087652927</v>
      </c>
      <c r="BG194">
        <v>701.85780087652927</v>
      </c>
      <c r="BH194">
        <v>540.43050667492741</v>
      </c>
      <c r="BI194">
        <v>540.43050667492741</v>
      </c>
      <c r="BJ194" t="s">
        <v>65</v>
      </c>
      <c r="BK194" t="s">
        <v>65</v>
      </c>
      <c r="BL194">
        <v>30.576197652259985</v>
      </c>
      <c r="BM194">
        <v>200</v>
      </c>
    </row>
    <row r="195" spans="1:65" x14ac:dyDescent="0.25">
      <c r="A195">
        <v>433</v>
      </c>
      <c r="B195">
        <v>-4.2481331828547049</v>
      </c>
      <c r="C195">
        <v>-2.2812359590852065</v>
      </c>
      <c r="D195">
        <v>-0.34877495758797727</v>
      </c>
      <c r="E195">
        <v>1.4831157429512354</v>
      </c>
      <c r="F195">
        <v>3.2177924605426842</v>
      </c>
      <c r="G195">
        <v>4.8585085593906561</v>
      </c>
      <c r="H195">
        <v>6.4084176304091827</v>
      </c>
      <c r="I195">
        <v>13.965709280359048</v>
      </c>
      <c r="J195">
        <v>18.768700081990968</v>
      </c>
      <c r="K195">
        <v>21.66539852535773</v>
      </c>
      <c r="L195">
        <v>22.825233604069144</v>
      </c>
      <c r="M195">
        <v>19.918931899612428</v>
      </c>
      <c r="N195">
        <v>14.677661869652582</v>
      </c>
      <c r="O195">
        <v>1.4485670553728014</v>
      </c>
      <c r="P195">
        <v>-17.489098988161462</v>
      </c>
      <c r="Q195">
        <v>-37.773110599552062</v>
      </c>
      <c r="R195">
        <v>-46.662100170348083</v>
      </c>
      <c r="S195">
        <v>-49.47885397496951</v>
      </c>
      <c r="T195">
        <v>-6.6915457208556459</v>
      </c>
      <c r="U195">
        <v>-4.9886626700153949</v>
      </c>
      <c r="V195">
        <v>-1.6370851772599253</v>
      </c>
      <c r="W195">
        <v>2.965568635989249</v>
      </c>
      <c r="X195">
        <v>10.712239690236006</v>
      </c>
      <c r="Y195">
        <v>20.756127723866868</v>
      </c>
      <c r="Z195">
        <v>25.284079778629192</v>
      </c>
      <c r="AA195">
        <v>23.312396985254864</v>
      </c>
      <c r="AB195">
        <v>14.106643001587718</v>
      </c>
      <c r="AC195">
        <v>-2.0276809006664758</v>
      </c>
      <c r="AD195">
        <v>-29.064277889994869</v>
      </c>
      <c r="AE195">
        <v>-28.611790320215921</v>
      </c>
      <c r="AF195">
        <v>-8.5880474890143166</v>
      </c>
      <c r="AG195">
        <v>-5.749880908587496</v>
      </c>
      <c r="AH195">
        <v>-0.30374329437490855</v>
      </c>
      <c r="AI195">
        <v>6.8672220826541261</v>
      </c>
      <c r="AJ195">
        <v>18.083246515507369</v>
      </c>
      <c r="AK195">
        <v>30.65124879955944</v>
      </c>
      <c r="AL195">
        <v>34.824108919548067</v>
      </c>
      <c r="AM195">
        <v>30.165360370754957</v>
      </c>
      <c r="AN195">
        <v>19.09699314615078</v>
      </c>
      <c r="AO195">
        <v>2.3748942130751018</v>
      </c>
      <c r="AP195">
        <v>-24.221005091379645</v>
      </c>
      <c r="AQ195">
        <v>-26.10009791974656</v>
      </c>
      <c r="AR195">
        <v>-8.5766173361782183</v>
      </c>
      <c r="AS195">
        <v>-5.7617847395775854</v>
      </c>
      <c r="AT195">
        <v>-0.35575934928415431</v>
      </c>
      <c r="AU195">
        <v>6.7730305979830234</v>
      </c>
      <c r="AV195">
        <v>17.954481623359069</v>
      </c>
      <c r="AW195">
        <v>30.561609223151777</v>
      </c>
      <c r="AX195">
        <v>34.826637409810999</v>
      </c>
      <c r="AY195">
        <v>30.309906176172809</v>
      </c>
      <c r="AZ195">
        <v>19.254200195261625</v>
      </c>
      <c r="BA195">
        <v>2.3946654714569053</v>
      </c>
      <c r="BB195">
        <v>-24.680654282472833</v>
      </c>
      <c r="BC195">
        <v>-26.739072118543774</v>
      </c>
      <c r="BD195">
        <v>783.90689118676994</v>
      </c>
      <c r="BE195">
        <v>783.90689118676994</v>
      </c>
      <c r="BF195">
        <v>783.90689118676994</v>
      </c>
      <c r="BG195">
        <v>783.90689118676994</v>
      </c>
      <c r="BH195">
        <v>603.60830621381285</v>
      </c>
      <c r="BI195">
        <v>603.60830621381285</v>
      </c>
      <c r="BJ195" t="s">
        <v>65</v>
      </c>
      <c r="BK195" t="s">
        <v>65</v>
      </c>
      <c r="BL195">
        <v>33.039149360402561</v>
      </c>
      <c r="BM195">
        <v>200</v>
      </c>
    </row>
    <row r="196" spans="1:65" x14ac:dyDescent="0.25">
      <c r="A196">
        <v>434</v>
      </c>
      <c r="B196">
        <v>-6.3623246987972584</v>
      </c>
      <c r="C196">
        <v>-3.5820566157958309</v>
      </c>
      <c r="D196">
        <v>-0.87987724346573482</v>
      </c>
      <c r="E196">
        <v>1.6526555191794663</v>
      </c>
      <c r="F196">
        <v>4.0226008741409132</v>
      </c>
      <c r="G196">
        <v>6.2367425164621544</v>
      </c>
      <c r="H196">
        <v>8.3015994257026193</v>
      </c>
      <c r="I196">
        <v>17.889996179123386</v>
      </c>
      <c r="J196">
        <v>23.274605064975624</v>
      </c>
      <c r="K196">
        <v>25.840532628746555</v>
      </c>
      <c r="L196">
        <v>24.686299382001355</v>
      </c>
      <c r="M196">
        <v>18.55222674365324</v>
      </c>
      <c r="N196">
        <v>10.01057636197393</v>
      </c>
      <c r="O196">
        <v>-8.7424085619509242</v>
      </c>
      <c r="P196">
        <v>-32.663800114331593</v>
      </c>
      <c r="Q196">
        <v>-55.964779023611257</v>
      </c>
      <c r="R196">
        <v>-65.548994619587305</v>
      </c>
      <c r="S196">
        <v>-68.552120482494871</v>
      </c>
      <c r="T196">
        <v>-8.848450168450622</v>
      </c>
      <c r="U196">
        <v>-7.0037668264738562</v>
      </c>
      <c r="V196">
        <v>-3.4776084864013983</v>
      </c>
      <c r="W196">
        <v>1.1249858880211376</v>
      </c>
      <c r="X196">
        <v>8.1466881558337612</v>
      </c>
      <c r="Y196">
        <v>15.146828211983349</v>
      </c>
      <c r="Z196">
        <v>15.951266882658494</v>
      </c>
      <c r="AA196">
        <v>7.6650958877967632</v>
      </c>
      <c r="AB196">
        <v>-5.2649805203111573</v>
      </c>
      <c r="AC196">
        <v>-23.426578940177535</v>
      </c>
      <c r="AD196">
        <v>-49.970861784333287</v>
      </c>
      <c r="AE196">
        <v>-50.514055401959936</v>
      </c>
      <c r="AF196">
        <v>-8.5471299189450463</v>
      </c>
      <c r="AG196">
        <v>-5.6139977739207838</v>
      </c>
      <c r="AH196">
        <v>-4.9298856479376707E-2</v>
      </c>
      <c r="AI196">
        <v>7.1250380908784159</v>
      </c>
      <c r="AJ196">
        <v>17.848966589636625</v>
      </c>
      <c r="AK196">
        <v>28.236547543893238</v>
      </c>
      <c r="AL196">
        <v>29.549606873136224</v>
      </c>
      <c r="AM196">
        <v>19.325218985675811</v>
      </c>
      <c r="AN196">
        <v>4.0271207436289034</v>
      </c>
      <c r="AO196">
        <v>-16.567282837324921</v>
      </c>
      <c r="AP196">
        <v>-46.615760405472955</v>
      </c>
      <c r="AQ196">
        <v>-48.694144413713587</v>
      </c>
      <c r="AR196">
        <v>-8.6292537287147724</v>
      </c>
      <c r="AS196">
        <v>-5.7055238058779931</v>
      </c>
      <c r="AT196">
        <v>-0.15521031575121969</v>
      </c>
      <c r="AU196">
        <v>7.0084377477980935</v>
      </c>
      <c r="AV196">
        <v>17.739425731118988</v>
      </c>
      <c r="AW196">
        <v>28.189330922587587</v>
      </c>
      <c r="AX196">
        <v>29.573645721025638</v>
      </c>
      <c r="AY196">
        <v>19.401885564124949</v>
      </c>
      <c r="AZ196">
        <v>4.0232277875152516</v>
      </c>
      <c r="BA196">
        <v>-16.812145653118463</v>
      </c>
      <c r="BB196">
        <v>-47.462960392136708</v>
      </c>
      <c r="BC196">
        <v>-49.752101717120965</v>
      </c>
      <c r="BD196">
        <v>746.31805448702926</v>
      </c>
      <c r="BE196">
        <v>746.31805448702926</v>
      </c>
      <c r="BF196">
        <v>746.31805448702926</v>
      </c>
      <c r="BG196">
        <v>746.31805448702926</v>
      </c>
      <c r="BH196">
        <v>574.66490195501251</v>
      </c>
      <c r="BI196">
        <v>574.66490195501251</v>
      </c>
      <c r="BJ196" t="s">
        <v>65</v>
      </c>
      <c r="BK196" t="s">
        <v>65</v>
      </c>
      <c r="BL196">
        <v>32.180522350873645</v>
      </c>
      <c r="BM196">
        <v>200</v>
      </c>
    </row>
    <row r="197" spans="1:65" x14ac:dyDescent="0.25">
      <c r="A197">
        <v>435</v>
      </c>
      <c r="B197">
        <v>-5.5603033149109056</v>
      </c>
      <c r="C197">
        <v>-3.4863523665048386</v>
      </c>
      <c r="D197">
        <v>-1.4635495849881637</v>
      </c>
      <c r="E197">
        <v>0.4393800472205639</v>
      </c>
      <c r="F197">
        <v>2.2271787303049932</v>
      </c>
      <c r="G197">
        <v>3.9044118993001447</v>
      </c>
      <c r="H197">
        <v>5.475474895274834</v>
      </c>
      <c r="I197">
        <v>12.898551204277991</v>
      </c>
      <c r="J197">
        <v>17.273222730690499</v>
      </c>
      <c r="K197">
        <v>19.58341302654501</v>
      </c>
      <c r="L197">
        <v>19.491864795134969</v>
      </c>
      <c r="M197">
        <v>15.547064303003191</v>
      </c>
      <c r="N197">
        <v>9.6302613088684872</v>
      </c>
      <c r="O197">
        <v>-3.901242121394366</v>
      </c>
      <c r="P197">
        <v>-21.687910290399611</v>
      </c>
      <c r="Q197">
        <v>-39.2439937003114</v>
      </c>
      <c r="R197">
        <v>-46.283362356199234</v>
      </c>
      <c r="S197">
        <v>-47.773864182746316</v>
      </c>
      <c r="T197">
        <v>-5.554407672220818</v>
      </c>
      <c r="U197">
        <v>-4.1113025161593901</v>
      </c>
      <c r="V197">
        <v>-1.3886388970711649</v>
      </c>
      <c r="W197">
        <v>2.0831275600366461</v>
      </c>
      <c r="X197">
        <v>7.1350248113747492</v>
      </c>
      <c r="Y197">
        <v>11.490726985704455</v>
      </c>
      <c r="Z197">
        <v>11.154850094486148</v>
      </c>
      <c r="AA197">
        <v>3.9798444156988189</v>
      </c>
      <c r="AB197">
        <v>-5.4056869304412034</v>
      </c>
      <c r="AC197">
        <v>-17.399524290587497</v>
      </c>
      <c r="AD197">
        <v>-33.649248932517764</v>
      </c>
      <c r="AE197">
        <v>-34.959859120869545</v>
      </c>
      <c r="AF197">
        <v>-8.5654650937006664</v>
      </c>
      <c r="AG197">
        <v>-5.7750361401046053</v>
      </c>
      <c r="AH197">
        <v>-0.5263096228141223</v>
      </c>
      <c r="AI197">
        <v>6.1373417283198259</v>
      </c>
      <c r="AJ197">
        <v>15.792786642921246</v>
      </c>
      <c r="AK197">
        <v>24.330344291436585</v>
      </c>
      <c r="AL197">
        <v>24.518623595153194</v>
      </c>
      <c r="AM197">
        <v>14.466092667762762</v>
      </c>
      <c r="AN197">
        <v>1.6078543306190241</v>
      </c>
      <c r="AO197">
        <v>-13.821573837551892</v>
      </c>
      <c r="AP197">
        <v>-32.361695284817486</v>
      </c>
      <c r="AQ197">
        <v>-32.428935487423537</v>
      </c>
      <c r="AR197">
        <v>-8.6900355717393207</v>
      </c>
      <c r="AS197">
        <v>-5.8967121801271896</v>
      </c>
      <c r="AT197">
        <v>-0.64048724668731849</v>
      </c>
      <c r="AU197">
        <v>6.0374031941664432</v>
      </c>
      <c r="AV197">
        <v>15.727557487519514</v>
      </c>
      <c r="AW197">
        <v>24.3298559716381</v>
      </c>
      <c r="AX197">
        <v>24.564166147872172</v>
      </c>
      <c r="AY197">
        <v>14.518856016813158</v>
      </c>
      <c r="AZ197">
        <v>1.577346539867186</v>
      </c>
      <c r="BA197">
        <v>-14.039660137581123</v>
      </c>
      <c r="BB197">
        <v>-32.986910663530402</v>
      </c>
      <c r="BC197">
        <v>-33.178209590327619</v>
      </c>
      <c r="BD197">
        <v>797.32676998040597</v>
      </c>
      <c r="BE197">
        <v>797.32676998040597</v>
      </c>
      <c r="BF197">
        <v>797.32676998040597</v>
      </c>
      <c r="BG197">
        <v>797.32676998040597</v>
      </c>
      <c r="BH197">
        <v>613.94161288491262</v>
      </c>
      <c r="BI197">
        <v>613.94161288491262</v>
      </c>
      <c r="BJ197" t="s">
        <v>65</v>
      </c>
      <c r="BK197" t="s">
        <v>65</v>
      </c>
      <c r="BL197">
        <v>32.248325236595612</v>
      </c>
      <c r="BM197">
        <v>200</v>
      </c>
    </row>
    <row r="198" spans="1:65" x14ac:dyDescent="0.25">
      <c r="A198">
        <v>436</v>
      </c>
      <c r="B198">
        <v>-1.8323425754070144</v>
      </c>
      <c r="C198">
        <v>-0.48220110935130733</v>
      </c>
      <c r="D198">
        <v>0.84534716629676432</v>
      </c>
      <c r="E198">
        <v>2.1047114780127494</v>
      </c>
      <c r="F198">
        <v>3.2979961260858754</v>
      </c>
      <c r="G198">
        <v>4.4272488074532932</v>
      </c>
      <c r="H198">
        <v>5.4944620501821282</v>
      </c>
      <c r="I198">
        <v>10.699889210307179</v>
      </c>
      <c r="J198">
        <v>13.993930598279054</v>
      </c>
      <c r="K198">
        <v>15.948117273107965</v>
      </c>
      <c r="L198">
        <v>16.542855924598157</v>
      </c>
      <c r="M198">
        <v>14.181051160091842</v>
      </c>
      <c r="N198">
        <v>10.089445347840966</v>
      </c>
      <c r="O198">
        <v>-0.16696566709599459</v>
      </c>
      <c r="P198">
        <v>-14.86112478245226</v>
      </c>
      <c r="Q198">
        <v>-30.567072655104667</v>
      </c>
      <c r="R198">
        <v>-37.32491325609773</v>
      </c>
      <c r="S198">
        <v>-39.134379522256374</v>
      </c>
      <c r="T198">
        <v>-4.0102293042238584</v>
      </c>
      <c r="U198">
        <v>-2.7933887176726651</v>
      </c>
      <c r="V198">
        <v>-0.56714011804410991</v>
      </c>
      <c r="W198">
        <v>2.1038625210571817</v>
      </c>
      <c r="X198">
        <v>5.4372248322265282</v>
      </c>
      <c r="Y198">
        <v>6.4218135150082709</v>
      </c>
      <c r="Z198">
        <v>3.1842950501794616</v>
      </c>
      <c r="AA198">
        <v>-7.6607064474529949</v>
      </c>
      <c r="AB198">
        <v>-18.310509512292974</v>
      </c>
      <c r="AC198">
        <v>-29.723379459048875</v>
      </c>
      <c r="AD198">
        <v>-41.318945240291853</v>
      </c>
      <c r="AE198">
        <v>-40.76401440601979</v>
      </c>
      <c r="AF198">
        <v>-6.0499669130881921</v>
      </c>
      <c r="AG198">
        <v>-4.0563986104639325</v>
      </c>
      <c r="AH198">
        <v>-0.36995971794857863</v>
      </c>
      <c r="AI198">
        <v>4.1565818481000685</v>
      </c>
      <c r="AJ198">
        <v>10.20639438152636</v>
      </c>
      <c r="AK198">
        <v>13.827217585575188</v>
      </c>
      <c r="AL198">
        <v>11.203241293360616</v>
      </c>
      <c r="AM198">
        <v>-0.61814439937531163</v>
      </c>
      <c r="AN198">
        <v>-12.686374933121719</v>
      </c>
      <c r="AO198">
        <v>-25.574408061003265</v>
      </c>
      <c r="AP198">
        <v>-39.062770148110758</v>
      </c>
      <c r="AQ198">
        <v>-39.601543412780408</v>
      </c>
      <c r="AR198">
        <v>-6.0487033457659596</v>
      </c>
      <c r="AS198">
        <v>-4.0590179167142999</v>
      </c>
      <c r="AT198">
        <v>-0.37846803955257635</v>
      </c>
      <c r="AU198">
        <v>4.1437088340158521</v>
      </c>
      <c r="AV198">
        <v>10.195604265899604</v>
      </c>
      <c r="AW198">
        <v>13.833162617985783</v>
      </c>
      <c r="AX198">
        <v>11.21923661182328</v>
      </c>
      <c r="AY198">
        <v>-0.64723544545022826</v>
      </c>
      <c r="AZ198">
        <v>-12.835592673325694</v>
      </c>
      <c r="BA198">
        <v>-25.947018271905986</v>
      </c>
      <c r="BB198">
        <v>-39.869482312894988</v>
      </c>
      <c r="BC198">
        <v>-40.49441278355777</v>
      </c>
      <c r="BD198">
        <v>817.36171857855402</v>
      </c>
      <c r="BE198">
        <v>817.36171857855402</v>
      </c>
      <c r="BF198">
        <v>817.36171857855402</v>
      </c>
      <c r="BG198">
        <v>817.36171857855402</v>
      </c>
      <c r="BH198">
        <v>629.36852330548652</v>
      </c>
      <c r="BI198">
        <v>629.36852330548652</v>
      </c>
      <c r="BJ198" t="s">
        <v>65</v>
      </c>
      <c r="BK198" t="s">
        <v>65</v>
      </c>
      <c r="BL198">
        <v>33.390368695048096</v>
      </c>
      <c r="BM198">
        <v>200</v>
      </c>
    </row>
    <row r="199" spans="1:65" x14ac:dyDescent="0.25">
      <c r="A199">
        <v>437</v>
      </c>
      <c r="B199">
        <v>-1.9857714810501275</v>
      </c>
      <c r="C199">
        <v>-0.48812389318905747</v>
      </c>
      <c r="D199">
        <v>0.96205367768727179</v>
      </c>
      <c r="E199">
        <v>2.3159694154652883</v>
      </c>
      <c r="F199">
        <v>3.5780128608787347</v>
      </c>
      <c r="G199">
        <v>4.7523875135069975</v>
      </c>
      <c r="H199">
        <v>5.8431185830416092</v>
      </c>
      <c r="I199">
        <v>10.835745420174209</v>
      </c>
      <c r="J199">
        <v>13.550110920388727</v>
      </c>
      <c r="K199">
        <v>14.778334195011192</v>
      </c>
      <c r="L199">
        <v>14.03613187222888</v>
      </c>
      <c r="M199">
        <v>10.911029715717154</v>
      </c>
      <c r="N199">
        <v>6.7546839559273764</v>
      </c>
      <c r="O199">
        <v>-1.9684635106052144</v>
      </c>
      <c r="P199">
        <v>-12.616243860595205</v>
      </c>
      <c r="Q199">
        <v>-23.119341624251167</v>
      </c>
      <c r="R199">
        <v>-28.444531379717905</v>
      </c>
      <c r="S199">
        <v>-33.395845730629993</v>
      </c>
      <c r="T199">
        <v>-5.2111666501326175</v>
      </c>
      <c r="U199">
        <v>-3.7339118378165725</v>
      </c>
      <c r="V199">
        <v>-1.0090897421311666</v>
      </c>
      <c r="W199">
        <v>2.3169600953286409</v>
      </c>
      <c r="X199">
        <v>6.6777888907448153</v>
      </c>
      <c r="Y199">
        <v>8.8652467793646359</v>
      </c>
      <c r="Z199">
        <v>6.161112570222949</v>
      </c>
      <c r="AA199">
        <v>-4.5843555038314197</v>
      </c>
      <c r="AB199">
        <v>-15.616086252280837</v>
      </c>
      <c r="AC199">
        <v>-27.805389970014666</v>
      </c>
      <c r="AD199">
        <v>-42.096010855016132</v>
      </c>
      <c r="AE199">
        <v>-44.229682015848802</v>
      </c>
      <c r="AF199">
        <v>-4.332406586603013</v>
      </c>
      <c r="AG199">
        <v>-2.3656964794549484</v>
      </c>
      <c r="AH199">
        <v>1.2747717524096147</v>
      </c>
      <c r="AI199">
        <v>5.7522739689871987</v>
      </c>
      <c r="AJ199">
        <v>11.751665271860363</v>
      </c>
      <c r="AK199">
        <v>15.337446407798632</v>
      </c>
      <c r="AL199">
        <v>12.62623610249633</v>
      </c>
      <c r="AM199">
        <v>0.29280284666428902</v>
      </c>
      <c r="AN199">
        <v>-12.641566445588323</v>
      </c>
      <c r="AO199">
        <v>-27.017745977881077</v>
      </c>
      <c r="AP199">
        <v>-43.713723858131509</v>
      </c>
      <c r="AQ199">
        <v>-45.188905727117579</v>
      </c>
      <c r="AR199">
        <v>-4.3480448990672329</v>
      </c>
      <c r="AS199">
        <v>-2.3834774389598632</v>
      </c>
      <c r="AT199">
        <v>1.2544119213396543</v>
      </c>
      <c r="AU199">
        <v>5.7318484930730937</v>
      </c>
      <c r="AV199">
        <v>11.73991466137149</v>
      </c>
      <c r="AW199">
        <v>15.349589437268635</v>
      </c>
      <c r="AX199">
        <v>12.65124559901111</v>
      </c>
      <c r="AY199">
        <v>0.27281453875545314</v>
      </c>
      <c r="AZ199">
        <v>-12.783870603371023</v>
      </c>
      <c r="BA199">
        <v>-27.387254028627407</v>
      </c>
      <c r="BB199">
        <v>-44.533830362695831</v>
      </c>
      <c r="BC199">
        <v>-46.129817595365886</v>
      </c>
      <c r="BD199">
        <v>823.56242430301518</v>
      </c>
      <c r="BE199">
        <v>823.56242430301518</v>
      </c>
      <c r="BF199">
        <v>823.56242430301518</v>
      </c>
      <c r="BG199">
        <v>823.56242430301518</v>
      </c>
      <c r="BH199">
        <v>634.14306671332167</v>
      </c>
      <c r="BI199">
        <v>634.14306671332167</v>
      </c>
      <c r="BJ199" t="s">
        <v>65</v>
      </c>
      <c r="BK199" t="s">
        <v>65</v>
      </c>
      <c r="BL199">
        <v>32.52054397488876</v>
      </c>
      <c r="BM199">
        <v>200</v>
      </c>
    </row>
    <row r="200" spans="1:65" x14ac:dyDescent="0.25">
      <c r="A200">
        <v>438</v>
      </c>
      <c r="B200">
        <v>-4.0331546037782049</v>
      </c>
      <c r="C200">
        <v>-1.0199956035569087</v>
      </c>
      <c r="D200">
        <v>1.869705922825371</v>
      </c>
      <c r="E200">
        <v>4.5400397280171561</v>
      </c>
      <c r="F200">
        <v>7.0024345641733072</v>
      </c>
      <c r="G200">
        <v>9.2677891428395718</v>
      </c>
      <c r="H200">
        <v>11.346495508135698</v>
      </c>
      <c r="I200">
        <v>20.422673548397967</v>
      </c>
      <c r="J200">
        <v>24.723709608003087</v>
      </c>
      <c r="K200">
        <v>26.051652284975468</v>
      </c>
      <c r="L200">
        <v>22.917898712173297</v>
      </c>
      <c r="M200">
        <v>16.171605205498459</v>
      </c>
      <c r="N200">
        <v>8.5093792591644366</v>
      </c>
      <c r="O200">
        <v>-5.1727889021034592</v>
      </c>
      <c r="P200">
        <v>-18.554942561712569</v>
      </c>
      <c r="Q200">
        <v>-29.319963230606955</v>
      </c>
      <c r="R200">
        <v>-35.655877410060988</v>
      </c>
      <c r="S200">
        <v>-46.46134854314775</v>
      </c>
      <c r="T200">
        <v>-4.2279574489858387</v>
      </c>
      <c r="U200">
        <v>-1.9100373446877956</v>
      </c>
      <c r="V200">
        <v>2.4173149372596487</v>
      </c>
      <c r="W200">
        <v>7.8247677889748539</v>
      </c>
      <c r="X200">
        <v>15.328892633397832</v>
      </c>
      <c r="Y200">
        <v>20.556982881168793</v>
      </c>
      <c r="Z200">
        <v>18.082734702936989</v>
      </c>
      <c r="AA200">
        <v>3.4097275580715487</v>
      </c>
      <c r="AB200">
        <v>-13.501184252857346</v>
      </c>
      <c r="AC200">
        <v>-33.756627379347357</v>
      </c>
      <c r="AD200">
        <v>-58.700935659042123</v>
      </c>
      <c r="AE200">
        <v>-59.220516230662284</v>
      </c>
      <c r="AF200">
        <v>-7.5361874907358546</v>
      </c>
      <c r="AG200">
        <v>-4.3571319704401033</v>
      </c>
      <c r="AH200">
        <v>1.5440331227120629</v>
      </c>
      <c r="AI200">
        <v>8.8446028321265135</v>
      </c>
      <c r="AJ200">
        <v>18.782569431746861</v>
      </c>
      <c r="AK200">
        <v>25.354614880342407</v>
      </c>
      <c r="AL200">
        <v>21.973824918500444</v>
      </c>
      <c r="AM200">
        <v>4.1276136865926043</v>
      </c>
      <c r="AN200">
        <v>-15.043448175758241</v>
      </c>
      <c r="AO200">
        <v>-36.618927494521046</v>
      </c>
      <c r="AP200">
        <v>-63.137446659110935</v>
      </c>
      <c r="AQ200">
        <v>-67.738451014731496</v>
      </c>
      <c r="AR200">
        <v>-7.5845040944497875</v>
      </c>
      <c r="AS200">
        <v>-4.4057492221381143</v>
      </c>
      <c r="AT200">
        <v>1.4968389271594744</v>
      </c>
      <c r="AU200">
        <v>8.8036220117555111</v>
      </c>
      <c r="AV200">
        <v>18.762707179998948</v>
      </c>
      <c r="AW200">
        <v>25.375546063234541</v>
      </c>
      <c r="AX200">
        <v>22.014040591660997</v>
      </c>
      <c r="AY200">
        <v>4.1029956986742695</v>
      </c>
      <c r="AZ200">
        <v>-15.240990433538007</v>
      </c>
      <c r="BA200">
        <v>-37.136668367414373</v>
      </c>
      <c r="BB200">
        <v>-64.300080989780625</v>
      </c>
      <c r="BC200">
        <v>-69.09091594159942</v>
      </c>
      <c r="BD200">
        <v>830.6895137290885</v>
      </c>
      <c r="BE200">
        <v>830.6895137290885</v>
      </c>
      <c r="BF200">
        <v>830.6895137290885</v>
      </c>
      <c r="BG200">
        <v>830.6895137290885</v>
      </c>
      <c r="BH200">
        <v>639.63092557139828</v>
      </c>
      <c r="BI200">
        <v>639.63092557139828</v>
      </c>
      <c r="BJ200" t="s">
        <v>65</v>
      </c>
      <c r="BK200" t="s">
        <v>65</v>
      </c>
      <c r="BL200">
        <v>33.305435119623915</v>
      </c>
      <c r="BM200">
        <v>200</v>
      </c>
    </row>
    <row r="201" spans="1:65" x14ac:dyDescent="0.25">
      <c r="A201">
        <v>439</v>
      </c>
      <c r="B201">
        <v>-2.6134218439752277</v>
      </c>
      <c r="C201">
        <v>-0.92763423122109445</v>
      </c>
      <c r="D201">
        <v>0.59106940694129972</v>
      </c>
      <c r="E201">
        <v>1.8941752946274177</v>
      </c>
      <c r="F201">
        <v>2.9946094231349947</v>
      </c>
      <c r="G201">
        <v>3.9046631538913745</v>
      </c>
      <c r="H201">
        <v>4.6360219973651944</v>
      </c>
      <c r="I201">
        <v>5.8563212014629134</v>
      </c>
      <c r="J201">
        <v>3.0566085355697439</v>
      </c>
      <c r="K201">
        <v>-2.2263423573110757</v>
      </c>
      <c r="L201">
        <v>-16.389788393904801</v>
      </c>
      <c r="M201">
        <v>-31.426102643913669</v>
      </c>
      <c r="N201">
        <v>-44.9447730300475</v>
      </c>
      <c r="O201">
        <v>-64.685549193605681</v>
      </c>
      <c r="P201">
        <v>-78.660838613624847</v>
      </c>
      <c r="Q201">
        <v>-83.007684235949228</v>
      </c>
      <c r="R201">
        <v>-82.721331805363306</v>
      </c>
      <c r="S201">
        <v>-84.70812119431271</v>
      </c>
      <c r="T201">
        <v>-1.3815091836275744</v>
      </c>
      <c r="U201">
        <v>-0.12302461327932945</v>
      </c>
      <c r="V201">
        <v>1.867210242195716</v>
      </c>
      <c r="W201">
        <v>3.4832987254079795</v>
      </c>
      <c r="X201">
        <v>2.8249041573127216</v>
      </c>
      <c r="Y201">
        <v>-7.8631077944739394</v>
      </c>
      <c r="Z201">
        <v>-23.75173859388638</v>
      </c>
      <c r="AA201">
        <v>-54.394510779661175</v>
      </c>
      <c r="AB201">
        <v>-75.512687790639319</v>
      </c>
      <c r="AC201">
        <v>-91.100010133692365</v>
      </c>
      <c r="AD201">
        <v>-100.04768173436644</v>
      </c>
      <c r="AE201">
        <v>-108.48963041647161</v>
      </c>
      <c r="AF201">
        <v>2.6106637813042011</v>
      </c>
      <c r="AG201">
        <v>3.4270573307945695</v>
      </c>
      <c r="AH201">
        <v>4.6348989717613645</v>
      </c>
      <c r="AI201">
        <v>5.3690157833591323</v>
      </c>
      <c r="AJ201">
        <v>3.7545915804097079</v>
      </c>
      <c r="AK201">
        <v>-6.9813691680424563</v>
      </c>
      <c r="AL201">
        <v>-22.081656595794794</v>
      </c>
      <c r="AM201">
        <v>-51.981794803403723</v>
      </c>
      <c r="AN201">
        <v>-74.436317939566152</v>
      </c>
      <c r="AO201">
        <v>-94.239390424787629</v>
      </c>
      <c r="AP201">
        <v>-112.38120736317317</v>
      </c>
      <c r="AQ201">
        <v>-119.68880944764292</v>
      </c>
      <c r="AR201">
        <v>2.5609298653494346</v>
      </c>
      <c r="AS201">
        <v>3.3910752787672664</v>
      </c>
      <c r="AT201">
        <v>4.6249458809612118</v>
      </c>
      <c r="AU201">
        <v>5.3920429261571092</v>
      </c>
      <c r="AV201">
        <v>3.8224346959749718</v>
      </c>
      <c r="AW201">
        <v>-6.8978860542945331</v>
      </c>
      <c r="AX201">
        <v>-22.05866699064196</v>
      </c>
      <c r="AY201">
        <v>-52.229119244191736</v>
      </c>
      <c r="AZ201">
        <v>-75.039855556274972</v>
      </c>
      <c r="BA201">
        <v>-95.343070770836889</v>
      </c>
      <c r="BB201">
        <v>-114.26449567086519</v>
      </c>
      <c r="BC201">
        <v>-121.71769167746167</v>
      </c>
      <c r="BD201">
        <v>711.11036849812388</v>
      </c>
      <c r="BE201">
        <v>711.11036849812388</v>
      </c>
      <c r="BF201">
        <v>711.11036849812388</v>
      </c>
      <c r="BG201">
        <v>711.11036849812388</v>
      </c>
      <c r="BH201">
        <v>547.55498374355545</v>
      </c>
      <c r="BI201">
        <v>547.55498374355545</v>
      </c>
      <c r="BJ201" t="s">
        <v>65</v>
      </c>
      <c r="BK201" t="s">
        <v>65</v>
      </c>
      <c r="BL201">
        <v>29.103442775631827</v>
      </c>
      <c r="BM201">
        <v>200</v>
      </c>
    </row>
    <row r="202" spans="1:65" x14ac:dyDescent="0.25">
      <c r="A202">
        <v>440</v>
      </c>
      <c r="B202">
        <v>-2.6199821550624418</v>
      </c>
      <c r="C202">
        <v>-0.95038625345739147</v>
      </c>
      <c r="D202">
        <v>0.61969053014053477</v>
      </c>
      <c r="E202">
        <v>2.0387635918926033</v>
      </c>
      <c r="F202">
        <v>3.3152650590244361</v>
      </c>
      <c r="G202">
        <v>4.4572257290771686</v>
      </c>
      <c r="H202">
        <v>5.4722929809503107</v>
      </c>
      <c r="I202">
        <v>9.2820422252955925</v>
      </c>
      <c r="J202">
        <v>10.02986421692248</v>
      </c>
      <c r="K202">
        <v>8.8824067129689155</v>
      </c>
      <c r="L202">
        <v>3.3243003401400157</v>
      </c>
      <c r="M202">
        <v>-3.775792678667317</v>
      </c>
      <c r="N202">
        <v>-10.633574564069963</v>
      </c>
      <c r="O202">
        <v>-21.111870859063728</v>
      </c>
      <c r="P202">
        <v>-28.590723896357932</v>
      </c>
      <c r="Q202">
        <v>-29.898837845044117</v>
      </c>
      <c r="R202">
        <v>-27.852813975032948</v>
      </c>
      <c r="S202">
        <v>-24.519487648005793</v>
      </c>
      <c r="T202">
        <v>-2.4195824746932324</v>
      </c>
      <c r="U202">
        <v>-0.44863056873671592</v>
      </c>
      <c r="V202">
        <v>3.1019741816931679</v>
      </c>
      <c r="W202">
        <v>7.2348102986796725</v>
      </c>
      <c r="X202">
        <v>12.010046770750751</v>
      </c>
      <c r="Y202">
        <v>12.281193159577528</v>
      </c>
      <c r="Z202">
        <v>6.4005809330943544</v>
      </c>
      <c r="AA202">
        <v>-9.5554385695190849</v>
      </c>
      <c r="AB202">
        <v>-22.559580211268596</v>
      </c>
      <c r="AC202">
        <v>-33.713918465735347</v>
      </c>
      <c r="AD202">
        <v>-42.923987328672837</v>
      </c>
      <c r="AE202">
        <v>-48.145291247832652</v>
      </c>
      <c r="AF202">
        <v>6.8924234888911862E-3</v>
      </c>
      <c r="AG202">
        <v>1.7799501605557377</v>
      </c>
      <c r="AH202">
        <v>4.9684204952592932</v>
      </c>
      <c r="AI202">
        <v>8.6623124824424664</v>
      </c>
      <c r="AJ202">
        <v>12.84850250776716</v>
      </c>
      <c r="AK202">
        <v>12.632088592152007</v>
      </c>
      <c r="AL202">
        <v>6.5522373195303629</v>
      </c>
      <c r="AM202">
        <v>-10.038308497564637</v>
      </c>
      <c r="AN202">
        <v>-24.339297036687775</v>
      </c>
      <c r="AO202">
        <v>-37.988721006461112</v>
      </c>
      <c r="AP202">
        <v>-52.071517392889774</v>
      </c>
      <c r="AQ202">
        <v>-57.515520875224894</v>
      </c>
      <c r="AR202">
        <v>6.2644089256769231E-2</v>
      </c>
      <c r="AS202">
        <v>1.8293591585985536</v>
      </c>
      <c r="AT202">
        <v>5.0069163766881113</v>
      </c>
      <c r="AU202">
        <v>8.689092922306644</v>
      </c>
      <c r="AV202">
        <v>12.863436558584878</v>
      </c>
      <c r="AW202">
        <v>12.640921579193595</v>
      </c>
      <c r="AX202">
        <v>6.5537856692667038</v>
      </c>
      <c r="AY202">
        <v>-10.104798598120288</v>
      </c>
      <c r="AZ202">
        <v>-24.539036802456032</v>
      </c>
      <c r="BA202">
        <v>-38.421093207162485</v>
      </c>
      <c r="BB202">
        <v>-52.943808622588072</v>
      </c>
      <c r="BC202">
        <v>-58.479697962639726</v>
      </c>
      <c r="BD202">
        <v>848.23058142844502</v>
      </c>
      <c r="BE202">
        <v>848.23058142844502</v>
      </c>
      <c r="BF202">
        <v>848.23058142844502</v>
      </c>
      <c r="BG202">
        <v>848.23058142844502</v>
      </c>
      <c r="BH202">
        <v>653.13754769990271</v>
      </c>
      <c r="BI202">
        <v>653.13754769990271</v>
      </c>
      <c r="BJ202" t="s">
        <v>65</v>
      </c>
      <c r="BK202" t="s">
        <v>65</v>
      </c>
      <c r="BL202">
        <v>33.006977757103549</v>
      </c>
      <c r="BM202">
        <v>200</v>
      </c>
    </row>
    <row r="203" spans="1:65" x14ac:dyDescent="0.25">
      <c r="A203">
        <v>441</v>
      </c>
      <c r="B203">
        <v>0.60863510775166496</v>
      </c>
      <c r="C203">
        <v>2.0773118618584716</v>
      </c>
      <c r="D203">
        <v>3.3857472063477529</v>
      </c>
      <c r="E203">
        <v>4.4930838386484515</v>
      </c>
      <c r="F203">
        <v>5.41215661603818</v>
      </c>
      <c r="G203">
        <v>6.1551495989511231</v>
      </c>
      <c r="H203">
        <v>6.7336260854664047</v>
      </c>
      <c r="I203">
        <v>7.3259405929480828</v>
      </c>
      <c r="J203">
        <v>4.3713922848310354</v>
      </c>
      <c r="K203">
        <v>-0.65749181021229619</v>
      </c>
      <c r="L203">
        <v>-13.300487993188545</v>
      </c>
      <c r="M203">
        <v>-25.806088742842544</v>
      </c>
      <c r="N203">
        <v>-36.157774016102458</v>
      </c>
      <c r="O203">
        <v>-48.825296945568809</v>
      </c>
      <c r="P203">
        <v>-52.994674612321035</v>
      </c>
      <c r="Q203">
        <v>-46.676021863032297</v>
      </c>
      <c r="R203">
        <v>-41.319733970938479</v>
      </c>
      <c r="S203">
        <v>-40.069777227857706</v>
      </c>
      <c r="T203">
        <v>0.69484331983352132</v>
      </c>
      <c r="U203">
        <v>1.9620348632572866</v>
      </c>
      <c r="V203">
        <v>4.0423568158223784</v>
      </c>
      <c r="W203">
        <v>5.9551918638422325</v>
      </c>
      <c r="X203">
        <v>6.3535534083023624</v>
      </c>
      <c r="Y203">
        <v>-1.122414998179222</v>
      </c>
      <c r="Z203">
        <v>-13.150362437369459</v>
      </c>
      <c r="AA203">
        <v>-36.297979929985694</v>
      </c>
      <c r="AB203">
        <v>-51.422938802820546</v>
      </c>
      <c r="AC203">
        <v>-61.041754647407565</v>
      </c>
      <c r="AD203">
        <v>-62.519704346073389</v>
      </c>
      <c r="AE203">
        <v>-67.302595944228813</v>
      </c>
      <c r="AF203">
        <v>4.9123967372690505</v>
      </c>
      <c r="AG203">
        <v>5.4805549464245065</v>
      </c>
      <c r="AH203">
        <v>6.2812125095722955</v>
      </c>
      <c r="AI203">
        <v>6.6483195906354151</v>
      </c>
      <c r="AJ203">
        <v>5.0298285104265901</v>
      </c>
      <c r="AK203">
        <v>-3.7179654401632565</v>
      </c>
      <c r="AL203">
        <v>-15.360317332100969</v>
      </c>
      <c r="AM203">
        <v>-37.107770950828495</v>
      </c>
      <c r="AN203">
        <v>-52.099374869334774</v>
      </c>
      <c r="AO203">
        <v>-63.67857013054784</v>
      </c>
      <c r="AP203">
        <v>-72.21608265334072</v>
      </c>
      <c r="AQ203">
        <v>-79.42079220990307</v>
      </c>
      <c r="AR203">
        <v>4.9742457833907432</v>
      </c>
      <c r="AS203">
        <v>5.5432443247330907</v>
      </c>
      <c r="AT203">
        <v>6.3454120755587766</v>
      </c>
      <c r="AU203">
        <v>6.7139194484976823</v>
      </c>
      <c r="AV203">
        <v>5.0936633997035461</v>
      </c>
      <c r="AW203">
        <v>-3.6790546084445457</v>
      </c>
      <c r="AX203">
        <v>-15.376048325922431</v>
      </c>
      <c r="AY203">
        <v>-37.306884403460607</v>
      </c>
      <c r="AZ203">
        <v>-52.530532848483055</v>
      </c>
      <c r="BA203">
        <v>-64.436390304040131</v>
      </c>
      <c r="BB203">
        <v>-73.488645298109276</v>
      </c>
      <c r="BC203">
        <v>-80.772792180308429</v>
      </c>
      <c r="BD203">
        <v>818.85685404845299</v>
      </c>
      <c r="BE203">
        <v>818.85685404845299</v>
      </c>
      <c r="BF203">
        <v>818.85685404845299</v>
      </c>
      <c r="BG203">
        <v>818.85685404845299</v>
      </c>
      <c r="BH203">
        <v>630.51977761730893</v>
      </c>
      <c r="BI203">
        <v>630.51977761730893</v>
      </c>
      <c r="BJ203" t="s">
        <v>65</v>
      </c>
      <c r="BK203" t="s">
        <v>65</v>
      </c>
      <c r="BL203">
        <v>28.604823056689675</v>
      </c>
      <c r="BM203">
        <v>200</v>
      </c>
    </row>
    <row r="204" spans="1:65" x14ac:dyDescent="0.25">
      <c r="A204">
        <v>442</v>
      </c>
      <c r="B204">
        <v>-1.561837066234653</v>
      </c>
      <c r="C204">
        <v>0.32796189110194385</v>
      </c>
      <c r="D204">
        <v>2.0742024649707953</v>
      </c>
      <c r="E204">
        <v>3.6207481170380529</v>
      </c>
      <c r="F204">
        <v>4.9796845477455278</v>
      </c>
      <c r="G204">
        <v>6.162498480320119</v>
      </c>
      <c r="H204">
        <v>7.1801049867502993</v>
      </c>
      <c r="I204">
        <v>10.361951905496907</v>
      </c>
      <c r="J204">
        <v>9.7807123740029791</v>
      </c>
      <c r="K204">
        <v>6.964841602550079</v>
      </c>
      <c r="L204">
        <v>-1.9827825026997452</v>
      </c>
      <c r="M204">
        <v>-11.731018066005113</v>
      </c>
      <c r="N204">
        <v>-20.144201596667966</v>
      </c>
      <c r="O204">
        <v>-30.71550098904509</v>
      </c>
      <c r="P204">
        <v>-33.964387580372801</v>
      </c>
      <c r="Q204">
        <v>-26.807738932980165</v>
      </c>
      <c r="R204">
        <v>-19.468368314402714</v>
      </c>
      <c r="S204">
        <v>-12.419768236167291</v>
      </c>
      <c r="T204">
        <v>-1.4875263555749059</v>
      </c>
      <c r="U204">
        <v>-5.2957245109952478E-4</v>
      </c>
      <c r="V204">
        <v>2.6078185794558424</v>
      </c>
      <c r="W204">
        <v>5.4704208485299723</v>
      </c>
      <c r="X204">
        <v>8.1810056130776623</v>
      </c>
      <c r="Y204">
        <v>5.995395862978814</v>
      </c>
      <c r="Z204">
        <v>-0.72820525310192397</v>
      </c>
      <c r="AA204">
        <v>-15.319172673571648</v>
      </c>
      <c r="AB204">
        <v>-25.046197744962722</v>
      </c>
      <c r="AC204">
        <v>-30.78439433422016</v>
      </c>
      <c r="AD204">
        <v>-29.664230284792634</v>
      </c>
      <c r="AE204">
        <v>-31.72638911815552</v>
      </c>
      <c r="AF204">
        <v>2.3862280411210413</v>
      </c>
      <c r="AG204">
        <v>3.5727091004329052</v>
      </c>
      <c r="AH204">
        <v>5.6392608500858286</v>
      </c>
      <c r="AI204">
        <v>7.8649340730303079</v>
      </c>
      <c r="AJ204">
        <v>9.7854748926246717</v>
      </c>
      <c r="AK204">
        <v>7.1366371185744431</v>
      </c>
      <c r="AL204">
        <v>0.39859754644683276</v>
      </c>
      <c r="AM204">
        <v>-14.802413390400254</v>
      </c>
      <c r="AN204">
        <v>-26.437171669308825</v>
      </c>
      <c r="AO204">
        <v>-36.233700287836292</v>
      </c>
      <c r="AP204">
        <v>-44.698800909677082</v>
      </c>
      <c r="AQ204">
        <v>-50.295586657417218</v>
      </c>
      <c r="AR204">
        <v>2.3396286377613817</v>
      </c>
      <c r="AS204">
        <v>3.5329425236992757</v>
      </c>
      <c r="AT204">
        <v>5.6125529468296911</v>
      </c>
      <c r="AU204">
        <v>7.8551275591012821</v>
      </c>
      <c r="AV204">
        <v>9.8001575792953926</v>
      </c>
      <c r="AW204">
        <v>7.1662735160141207</v>
      </c>
      <c r="AX204">
        <v>0.41139442331090958</v>
      </c>
      <c r="AY204">
        <v>-14.885985671459768</v>
      </c>
      <c r="AZ204">
        <v>-26.655170381732969</v>
      </c>
      <c r="BA204">
        <v>-36.644867079447877</v>
      </c>
      <c r="BB204">
        <v>-45.427379181111895</v>
      </c>
      <c r="BC204">
        <v>-51.10452963756444</v>
      </c>
      <c r="BD204">
        <v>917.48964638419875</v>
      </c>
      <c r="BE204">
        <v>917.48964638419875</v>
      </c>
      <c r="BF204">
        <v>917.48964638419875</v>
      </c>
      <c r="BG204">
        <v>917.48964638419875</v>
      </c>
      <c r="BH204">
        <v>706.46702771583318</v>
      </c>
      <c r="BI204">
        <v>706.46702771583318</v>
      </c>
      <c r="BJ204" t="s">
        <v>65</v>
      </c>
      <c r="BK204" t="s">
        <v>65</v>
      </c>
      <c r="BL204">
        <v>30.229760727458753</v>
      </c>
      <c r="BM204">
        <v>200</v>
      </c>
    </row>
    <row r="205" spans="1:65" x14ac:dyDescent="0.25">
      <c r="A205">
        <v>443</v>
      </c>
      <c r="B205">
        <v>-2.7887533490321417</v>
      </c>
      <c r="C205">
        <v>-0.81677545880932956</v>
      </c>
      <c r="D205">
        <v>1.02822294794358</v>
      </c>
      <c r="E205">
        <v>2.6868354945493165</v>
      </c>
      <c r="F205">
        <v>4.1704959411213718</v>
      </c>
      <c r="G205">
        <v>5.4900630317503136</v>
      </c>
      <c r="H205">
        <v>6.6558469728833503</v>
      </c>
      <c r="I205">
        <v>10.93550835390103</v>
      </c>
      <c r="J205">
        <v>11.69551146898859</v>
      </c>
      <c r="K205">
        <v>10.420932160356763</v>
      </c>
      <c r="L205">
        <v>4.8275169617816029</v>
      </c>
      <c r="M205">
        <v>-1.5057695672861944</v>
      </c>
      <c r="N205">
        <v>-6.6883838555836794</v>
      </c>
      <c r="O205">
        <v>-11.846876494950934</v>
      </c>
      <c r="P205">
        <v>-10.014897311086887</v>
      </c>
      <c r="Q205">
        <v>-0.52019272630342284</v>
      </c>
      <c r="R205">
        <v>5.4230742030986212</v>
      </c>
      <c r="S205">
        <v>7.1144185059959781</v>
      </c>
      <c r="T205">
        <v>-2.8873947139610583</v>
      </c>
      <c r="U205">
        <v>-1.2463101319682561</v>
      </c>
      <c r="V205">
        <v>1.7315595095485774</v>
      </c>
      <c r="W205">
        <v>5.2600165659723306</v>
      </c>
      <c r="X205">
        <v>9.608767746317886</v>
      </c>
      <c r="Y205">
        <v>11.289477824546479</v>
      </c>
      <c r="Z205">
        <v>8.6396337471543454</v>
      </c>
      <c r="AA205">
        <v>1.222955613071619</v>
      </c>
      <c r="AB205">
        <v>-3.2786928381026841</v>
      </c>
      <c r="AC205">
        <v>-4.3437421072741591</v>
      </c>
      <c r="AD205">
        <v>0.93623522595322195</v>
      </c>
      <c r="AE205">
        <v>-0.14637911229041511</v>
      </c>
      <c r="AF205">
        <v>1.407745079226308</v>
      </c>
      <c r="AG205">
        <v>2.5559939442767328</v>
      </c>
      <c r="AH205">
        <v>4.6573614899574762</v>
      </c>
      <c r="AI205">
        <v>7.1863519602455987</v>
      </c>
      <c r="AJ205">
        <v>10.407579260085717</v>
      </c>
      <c r="AK205">
        <v>11.857642030613791</v>
      </c>
      <c r="AL205">
        <v>9.8455088462452025</v>
      </c>
      <c r="AM205">
        <v>2.8611359069423417</v>
      </c>
      <c r="AN205">
        <v>-3.4106258922190351</v>
      </c>
      <c r="AO205">
        <v>-9.3598320943939086</v>
      </c>
      <c r="AP205">
        <v>-16.158948153198736</v>
      </c>
      <c r="AQ205">
        <v>-20.510810337639601</v>
      </c>
      <c r="AR205">
        <v>1.5755208330188453</v>
      </c>
      <c r="AS205">
        <v>2.5800161099327061</v>
      </c>
      <c r="AT205">
        <v>4.4094807862565117</v>
      </c>
      <c r="AU205">
        <v>6.5892156579473031</v>
      </c>
      <c r="AV205">
        <v>9.2885256904615829</v>
      </c>
      <c r="AW205">
        <v>10.206574507290664</v>
      </c>
      <c r="AX205">
        <v>8.0533691749263419</v>
      </c>
      <c r="AY205">
        <v>1.2687353008010438</v>
      </c>
      <c r="AZ205">
        <v>-4.6609332651000033</v>
      </c>
      <c r="BA205">
        <v>-10.203389384147721</v>
      </c>
      <c r="BB205">
        <v>-16.475919256274604</v>
      </c>
      <c r="BC205">
        <v>-20.641321258305229</v>
      </c>
      <c r="BD205">
        <v>917.48964638419875</v>
      </c>
      <c r="BE205">
        <v>917.48964638419875</v>
      </c>
      <c r="BF205">
        <v>917.48964638419875</v>
      </c>
      <c r="BG205">
        <v>917.48964638419875</v>
      </c>
      <c r="BH205">
        <v>706.46702771583318</v>
      </c>
      <c r="BI205">
        <v>706.46702771583318</v>
      </c>
      <c r="BJ205" t="s">
        <v>65</v>
      </c>
      <c r="BK205" t="s">
        <v>65</v>
      </c>
      <c r="BL205">
        <v>32.956258087140903</v>
      </c>
      <c r="BM205">
        <v>200</v>
      </c>
    </row>
    <row r="206" spans="1:65" x14ac:dyDescent="0.25">
      <c r="A206">
        <v>444</v>
      </c>
      <c r="B206">
        <v>0.66894619552074208</v>
      </c>
      <c r="C206">
        <v>0.54082564676719014</v>
      </c>
      <c r="D206">
        <v>0.40718377763003522</v>
      </c>
      <c r="E206">
        <v>0.27326876679355239</v>
      </c>
      <c r="F206">
        <v>0.13987757403063905</v>
      </c>
      <c r="G206">
        <v>7.7484187444021302E-3</v>
      </c>
      <c r="H206">
        <v>-0.12243606916789718</v>
      </c>
      <c r="I206">
        <v>-0.83075516596170518</v>
      </c>
      <c r="J206">
        <v>-1.3317019018525138</v>
      </c>
      <c r="K206">
        <v>-1.6009541287788365</v>
      </c>
      <c r="L206">
        <v>-1.3420412236736512</v>
      </c>
      <c r="M206">
        <v>-0.1022213951600015</v>
      </c>
      <c r="N206">
        <v>1.9090173047268955</v>
      </c>
      <c r="O206">
        <v>7.2743172842453658</v>
      </c>
      <c r="P206">
        <v>15.920467617137959</v>
      </c>
      <c r="Q206">
        <v>26.855233569315491</v>
      </c>
      <c r="R206">
        <v>33.112918228815694</v>
      </c>
      <c r="S206">
        <v>38.554296893830788</v>
      </c>
      <c r="T206">
        <v>0.22417820752233808</v>
      </c>
      <c r="U206">
        <v>-2.8983317522865426E-2</v>
      </c>
      <c r="V206">
        <v>-0.54374661643409594</v>
      </c>
      <c r="W206">
        <v>-1.2797455743559367</v>
      </c>
      <c r="X206">
        <v>-2.5531868673604743</v>
      </c>
      <c r="Y206">
        <v>-3.9795968462812139</v>
      </c>
      <c r="Z206">
        <v>-3.849080366643276</v>
      </c>
      <c r="AA206">
        <v>0.20177268953550098</v>
      </c>
      <c r="AB206">
        <v>6.8981116301012477</v>
      </c>
      <c r="AC206">
        <v>17.17725022832871</v>
      </c>
      <c r="AD206">
        <v>33.751671300768571</v>
      </c>
      <c r="AE206">
        <v>35.066014997978542</v>
      </c>
      <c r="AF206">
        <v>6.2910492292151536</v>
      </c>
      <c r="AG206">
        <v>5.446049287348778</v>
      </c>
      <c r="AH206">
        <v>3.8619206547139964</v>
      </c>
      <c r="AI206">
        <v>1.8667347885883978</v>
      </c>
      <c r="AJ206">
        <v>-0.95237071474990609</v>
      </c>
      <c r="AK206">
        <v>-3.0835844066887108</v>
      </c>
      <c r="AL206">
        <v>-2.3856915074221829</v>
      </c>
      <c r="AM206">
        <v>2.7343657886973878</v>
      </c>
      <c r="AN206">
        <v>8.8912887222861166</v>
      </c>
      <c r="AO206">
        <v>16.447558017870094</v>
      </c>
      <c r="AP206">
        <v>25.916483706511922</v>
      </c>
      <c r="AQ206">
        <v>25.695795013978909</v>
      </c>
      <c r="AR206">
        <v>6.3152360656232309</v>
      </c>
      <c r="AS206">
        <v>5.4669684448778453</v>
      </c>
      <c r="AT206">
        <v>3.8764071428431386</v>
      </c>
      <c r="AU206">
        <v>1.8724778113820424</v>
      </c>
      <c r="AV206">
        <v>-0.9605037692368007</v>
      </c>
      <c r="AW206">
        <v>-3.1030426466012448</v>
      </c>
      <c r="AX206">
        <v>-2.3987994151666858</v>
      </c>
      <c r="AY206">
        <v>2.7713548676669419</v>
      </c>
      <c r="AZ206">
        <v>9.001936151016368</v>
      </c>
      <c r="BA206">
        <v>16.663821703453291</v>
      </c>
      <c r="BB206">
        <v>26.290914943295078</v>
      </c>
      <c r="BC206">
        <v>26.125328767644188</v>
      </c>
      <c r="BD206">
        <v>917.48964638419875</v>
      </c>
      <c r="BE206">
        <v>917.48964638419875</v>
      </c>
      <c r="BF206">
        <v>917.48964638419875</v>
      </c>
      <c r="BG206">
        <v>917.48964638419875</v>
      </c>
      <c r="BH206">
        <v>706.46702771583318</v>
      </c>
      <c r="BI206">
        <v>706.46702771583318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6438559155</v>
      </c>
      <c r="C207">
        <v>3.0717164582442362</v>
      </c>
      <c r="D207">
        <v>3.8336632529054753</v>
      </c>
      <c r="E207">
        <v>4.5811713906261655</v>
      </c>
      <c r="F207">
        <v>5.3150117070603633</v>
      </c>
      <c r="G207">
        <v>6.0359120776711652</v>
      </c>
      <c r="H207">
        <v>6.7445595598424752</v>
      </c>
      <c r="I207">
        <v>10.772961198810064</v>
      </c>
      <c r="J207">
        <v>14.372692580917681</v>
      </c>
      <c r="K207">
        <v>17.82362209526142</v>
      </c>
      <c r="L207">
        <v>24.125295203967433</v>
      </c>
      <c r="M207">
        <v>29.858996685326531</v>
      </c>
      <c r="N207">
        <v>35.09590479616881</v>
      </c>
      <c r="O207">
        <v>44.121904543292025</v>
      </c>
      <c r="P207">
        <v>54.160396297948594</v>
      </c>
      <c r="Q207">
        <v>63.520244006215549</v>
      </c>
      <c r="R207">
        <v>67.499774482292423</v>
      </c>
      <c r="S207">
        <v>69.556312831374754</v>
      </c>
      <c r="T207">
        <v>1.9034159949250784</v>
      </c>
      <c r="U207">
        <v>2.6186423437917634</v>
      </c>
      <c r="V207">
        <v>4.1142694949276164</v>
      </c>
      <c r="W207">
        <v>6.3814334510754742</v>
      </c>
      <c r="X207">
        <v>10.911764825680889</v>
      </c>
      <c r="Y207">
        <v>19.301692832056212</v>
      </c>
      <c r="Z207">
        <v>26.578983958229564</v>
      </c>
      <c r="AA207">
        <v>37.182666228224861</v>
      </c>
      <c r="AB207">
        <v>43.579444459683828</v>
      </c>
      <c r="AC207">
        <v>48.598646800878733</v>
      </c>
      <c r="AD207">
        <v>55.982331609463685</v>
      </c>
      <c r="AE207">
        <v>63.611109163744658</v>
      </c>
      <c r="AF207">
        <v>2.1140450684225405</v>
      </c>
      <c r="AG207">
        <v>2.9893151388516586</v>
      </c>
      <c r="AH207">
        <v>4.7325339653839222</v>
      </c>
      <c r="AI207">
        <v>7.1902824541855006</v>
      </c>
      <c r="AJ207">
        <v>11.621127621683005</v>
      </c>
      <c r="AK207">
        <v>18.869053613130433</v>
      </c>
      <c r="AL207">
        <v>24.770807246062496</v>
      </c>
      <c r="AM207">
        <v>33.947949009796169</v>
      </c>
      <c r="AN207">
        <v>40.756781022254771</v>
      </c>
      <c r="AO207">
        <v>47.864955679645455</v>
      </c>
      <c r="AP207">
        <v>57.058354235712194</v>
      </c>
      <c r="AQ207">
        <v>58.58413029223901</v>
      </c>
      <c r="AR207">
        <v>1.0666641283692269</v>
      </c>
      <c r="AS207">
        <v>2.0460890984775464</v>
      </c>
      <c r="AT207">
        <v>3.9834541050856598</v>
      </c>
      <c r="AU207">
        <v>6.6842809250709099</v>
      </c>
      <c r="AV207">
        <v>11.461321067412975</v>
      </c>
      <c r="AW207">
        <v>19.022362193169204</v>
      </c>
      <c r="AX207">
        <v>24.99472841958783</v>
      </c>
      <c r="AY207">
        <v>34.132409432054423</v>
      </c>
      <c r="AZ207">
        <v>40.955760940353038</v>
      </c>
      <c r="BA207">
        <v>48.231835411934185</v>
      </c>
      <c r="BB207">
        <v>57.877126671017635</v>
      </c>
      <c r="BC207">
        <v>59.367752082118351</v>
      </c>
      <c r="BD207">
        <v>917.48964638419875</v>
      </c>
      <c r="BE207">
        <v>917.48964638419875</v>
      </c>
      <c r="BF207">
        <v>917.48964638419875</v>
      </c>
      <c r="BG207">
        <v>917.48964638419875</v>
      </c>
      <c r="BH207">
        <v>706.46702771583318</v>
      </c>
      <c r="BI207">
        <v>706.46702771583318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18040715297</v>
      </c>
      <c r="C208">
        <v>7.9785719906089874</v>
      </c>
      <c r="D208">
        <v>8.432081713746765</v>
      </c>
      <c r="E208">
        <v>8.8420503383938858</v>
      </c>
      <c r="F208">
        <v>9.2117255092495629</v>
      </c>
      <c r="G208">
        <v>9.5441746564715189</v>
      </c>
      <c r="H208">
        <v>9.8422937261846002</v>
      </c>
      <c r="I208">
        <v>11.052664869316622</v>
      </c>
      <c r="J208">
        <v>11.561676562118761</v>
      </c>
      <c r="K208">
        <v>11.797882513042978</v>
      </c>
      <c r="L208">
        <v>12.043881340362203</v>
      </c>
      <c r="M208">
        <v>12.709823143903579</v>
      </c>
      <c r="N208">
        <v>14.040890125950959</v>
      </c>
      <c r="O208">
        <v>18.304117821342849</v>
      </c>
      <c r="P208">
        <v>25.894165268487495</v>
      </c>
      <c r="Q208">
        <v>34.790987268208603</v>
      </c>
      <c r="R208">
        <v>37.991715830093042</v>
      </c>
      <c r="S208">
        <v>36.498972816232445</v>
      </c>
      <c r="T208">
        <v>2.0087779706284836</v>
      </c>
      <c r="U208">
        <v>2.9411989732155281</v>
      </c>
      <c r="V208">
        <v>4.6337986075047768</v>
      </c>
      <c r="W208">
        <v>6.6451675142066566</v>
      </c>
      <c r="X208">
        <v>9.1700433647472899</v>
      </c>
      <c r="Y208">
        <v>10.486431785536737</v>
      </c>
      <c r="Z208">
        <v>9.727634717571279</v>
      </c>
      <c r="AA208">
        <v>7.9427888345075246</v>
      </c>
      <c r="AB208">
        <v>8.4622136014411016</v>
      </c>
      <c r="AC208">
        <v>12.418276596926555</v>
      </c>
      <c r="AD208">
        <v>25.068571368947538</v>
      </c>
      <c r="AE208">
        <v>29.55315494583985</v>
      </c>
      <c r="AF208">
        <v>11.094178014817228</v>
      </c>
      <c r="AG208">
        <v>10.183984966167792</v>
      </c>
      <c r="AH208">
        <v>8.4268822062887736</v>
      </c>
      <c r="AI208">
        <v>6.0903242089283687</v>
      </c>
      <c r="AJ208">
        <v>2.3746980497407755</v>
      </c>
      <c r="AK208">
        <v>-1.9025935883636853</v>
      </c>
      <c r="AL208">
        <v>-3.3553220579994605</v>
      </c>
      <c r="AM208">
        <v>-1.5124218555825215</v>
      </c>
      <c r="AN208">
        <v>2.9020864602986167</v>
      </c>
      <c r="AO208">
        <v>9.7217808846545442</v>
      </c>
      <c r="AP208">
        <v>20.386526614440818</v>
      </c>
      <c r="AQ208">
        <v>20.646696573384457</v>
      </c>
      <c r="AR208">
        <v>11.0287366909214</v>
      </c>
      <c r="AS208">
        <v>10.126440708770405</v>
      </c>
      <c r="AT208">
        <v>8.3836074759778558</v>
      </c>
      <c r="AU208">
        <v>6.0638920551031594</v>
      </c>
      <c r="AV208">
        <v>2.3693122088223886</v>
      </c>
      <c r="AW208">
        <v>-1.8944860602533586</v>
      </c>
      <c r="AX208">
        <v>-3.3477814136487898</v>
      </c>
      <c r="AY208">
        <v>-1.5003599452573928</v>
      </c>
      <c r="AZ208">
        <v>2.9426873853688473</v>
      </c>
      <c r="BA208">
        <v>9.8261317347815567</v>
      </c>
      <c r="BB208">
        <v>20.616525767480493</v>
      </c>
      <c r="BC208">
        <v>20.926199417050999</v>
      </c>
      <c r="BD208">
        <v>917.48964638419875</v>
      </c>
      <c r="BE208">
        <v>917.48964638419875</v>
      </c>
      <c r="BF208">
        <v>917.48964638419875</v>
      </c>
      <c r="BG208">
        <v>917.48964638419875</v>
      </c>
      <c r="BH208">
        <v>706.46702771583318</v>
      </c>
      <c r="BI208">
        <v>706.46702771583318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19781539383</v>
      </c>
      <c r="C209">
        <v>4.3248322203517926</v>
      </c>
      <c r="D209">
        <v>4.4433241547991305</v>
      </c>
      <c r="E209">
        <v>4.5415388047558709</v>
      </c>
      <c r="F209">
        <v>4.6213246368374126</v>
      </c>
      <c r="G209">
        <v>4.6844221629097769</v>
      </c>
      <c r="H209">
        <v>4.7324692744314669</v>
      </c>
      <c r="I209">
        <v>4.7847196536070227</v>
      </c>
      <c r="J209">
        <v>4.6090500881110223</v>
      </c>
      <c r="K209">
        <v>4.408131478332578</v>
      </c>
      <c r="L209">
        <v>4.2653403457686148</v>
      </c>
      <c r="M209">
        <v>4.7775193042477735</v>
      </c>
      <c r="N209">
        <v>5.9791443779222408</v>
      </c>
      <c r="O209">
        <v>9.8723256971558477</v>
      </c>
      <c r="P209">
        <v>16.936526133099829</v>
      </c>
      <c r="Q209">
        <v>26.231503943553378</v>
      </c>
      <c r="R209">
        <v>31.277401680831623</v>
      </c>
      <c r="S209">
        <v>34.764952062774285</v>
      </c>
      <c r="T209">
        <v>-2.5754486390093536</v>
      </c>
      <c r="U209">
        <v>-1.9760041292906512</v>
      </c>
      <c r="V209">
        <v>-0.86350219287052721</v>
      </c>
      <c r="W209">
        <v>0.51756310244746584</v>
      </c>
      <c r="X209">
        <v>2.4460289570044784</v>
      </c>
      <c r="Y209">
        <v>4.09721127294066</v>
      </c>
      <c r="Z209">
        <v>4.3749737501572881</v>
      </c>
      <c r="AA209">
        <v>4.1611874949754739</v>
      </c>
      <c r="AB209">
        <v>4.7701671829393497</v>
      </c>
      <c r="AC209">
        <v>7.4173828869987526</v>
      </c>
      <c r="AD209">
        <v>19.041952842608829</v>
      </c>
      <c r="AE209">
        <v>28.433286392073807</v>
      </c>
      <c r="AF209">
        <v>6.0096612266169469</v>
      </c>
      <c r="AG209">
        <v>5.4031077981462481</v>
      </c>
      <c r="AH209">
        <v>4.1483209695757779</v>
      </c>
      <c r="AI209">
        <v>2.2853691209478999</v>
      </c>
      <c r="AJ209">
        <v>-1.2716181075616424</v>
      </c>
      <c r="AK209">
        <v>-7.115476699871282</v>
      </c>
      <c r="AL209">
        <v>-11.102888893011198</v>
      </c>
      <c r="AM209">
        <v>-13.883966447744006</v>
      </c>
      <c r="AN209">
        <v>-12.037195736651837</v>
      </c>
      <c r="AO209">
        <v>-6.0011514570634112</v>
      </c>
      <c r="AP209">
        <v>7.9794260437883455</v>
      </c>
      <c r="AQ209">
        <v>9.5960420895020722</v>
      </c>
      <c r="AR209">
        <v>5.9658621500405937</v>
      </c>
      <c r="AS209">
        <v>5.3689768959210014</v>
      </c>
      <c r="AT209">
        <v>4.1313657766307852</v>
      </c>
      <c r="AU209">
        <v>2.2878786124505557</v>
      </c>
      <c r="AV209">
        <v>-1.2480202099376947</v>
      </c>
      <c r="AW209">
        <v>-7.0916322763200226</v>
      </c>
      <c r="AX209">
        <v>-11.102588842502939</v>
      </c>
      <c r="AY209">
        <v>-13.932741685973998</v>
      </c>
      <c r="AZ209">
        <v>-12.105305680049709</v>
      </c>
      <c r="BA209">
        <v>-6.0544783410739624</v>
      </c>
      <c r="BB209">
        <v>8.0047846620094614</v>
      </c>
      <c r="BC209">
        <v>9.6835368697814612</v>
      </c>
      <c r="BD209">
        <v>917.48964638419875</v>
      </c>
      <c r="BE209">
        <v>917.48964638419875</v>
      </c>
      <c r="BF209">
        <v>917.48964638419875</v>
      </c>
      <c r="BG209">
        <v>917.48964638419875</v>
      </c>
      <c r="BH209">
        <v>706.46702771583318</v>
      </c>
      <c r="BI209">
        <v>706.46702771583318</v>
      </c>
      <c r="BJ209" t="s">
        <v>65</v>
      </c>
      <c r="BK209" t="s">
        <v>65</v>
      </c>
      <c r="BL209">
        <v>32.911473391643334</v>
      </c>
      <c r="BM209">
        <v>200</v>
      </c>
    </row>
    <row r="210" spans="1:65" x14ac:dyDescent="0.25">
      <c r="A210">
        <v>448</v>
      </c>
      <c r="B210">
        <v>1.4120240973967273</v>
      </c>
      <c r="C210">
        <v>2.5574425318937442</v>
      </c>
      <c r="D210">
        <v>3.6526438150987635</v>
      </c>
      <c r="E210">
        <v>4.6618972193917392</v>
      </c>
      <c r="F210">
        <v>5.5902852931027232</v>
      </c>
      <c r="G210">
        <v>6.4426366069628846</v>
      </c>
      <c r="H210">
        <v>7.2235374370460681</v>
      </c>
      <c r="I210">
        <v>10.637497253843108</v>
      </c>
      <c r="J210">
        <v>12.329760819862479</v>
      </c>
      <c r="K210">
        <v>13.047968113456474</v>
      </c>
      <c r="L210">
        <v>12.786760875282896</v>
      </c>
      <c r="M210">
        <v>11.807663123874907</v>
      </c>
      <c r="N210">
        <v>10.990371417084615</v>
      </c>
      <c r="O210">
        <v>10.779747749978737</v>
      </c>
      <c r="P210">
        <v>13.077636602796192</v>
      </c>
      <c r="Q210">
        <v>17.46400138542166</v>
      </c>
      <c r="R210">
        <v>19.222581381229954</v>
      </c>
      <c r="S210">
        <v>17.758634644174236</v>
      </c>
      <c r="T210">
        <v>0.64518238750921331</v>
      </c>
      <c r="U210">
        <v>1.9465211569084233</v>
      </c>
      <c r="V210">
        <v>4.380516601825077</v>
      </c>
      <c r="W210">
        <v>7.4414254707810823</v>
      </c>
      <c r="X210">
        <v>11.805239001285855</v>
      </c>
      <c r="Y210">
        <v>15.579480994776517</v>
      </c>
      <c r="Z210">
        <v>15.798952519486473</v>
      </c>
      <c r="AA210">
        <v>12.548486853284357</v>
      </c>
      <c r="AB210">
        <v>9.1750765758251411</v>
      </c>
      <c r="AC210">
        <v>6.6685719384048516</v>
      </c>
      <c r="AD210">
        <v>9.809336402415644</v>
      </c>
      <c r="AE210">
        <v>15.893915793485716</v>
      </c>
      <c r="AF210">
        <v>3.8846947705545309</v>
      </c>
      <c r="AG210">
        <v>4.2934152648833876</v>
      </c>
      <c r="AH210">
        <v>4.9474269290895183</v>
      </c>
      <c r="AI210">
        <v>5.5063749613084436</v>
      </c>
      <c r="AJ210">
        <v>5.4581291162879992</v>
      </c>
      <c r="AK210">
        <v>2.7499382892545721</v>
      </c>
      <c r="AL210">
        <v>-1.0921467619202929</v>
      </c>
      <c r="AM210">
        <v>-7.2683626176110741</v>
      </c>
      <c r="AN210">
        <v>-9.7775799788217537</v>
      </c>
      <c r="AO210">
        <v>-8.9393296930381787</v>
      </c>
      <c r="AP210">
        <v>-1.9499557135700674</v>
      </c>
      <c r="AQ210">
        <v>-2.3480307580677624</v>
      </c>
      <c r="AR210">
        <v>3.8435716088140728</v>
      </c>
      <c r="AS210">
        <v>4.2594462532222206</v>
      </c>
      <c r="AT210">
        <v>4.926376482579375</v>
      </c>
      <c r="AU210">
        <v>5.5004614458777077</v>
      </c>
      <c r="AV210">
        <v>5.470202776958061</v>
      </c>
      <c r="AW210">
        <v>2.7662530582894114</v>
      </c>
      <c r="AX210">
        <v>-1.0902180021156449</v>
      </c>
      <c r="AY210">
        <v>-7.305415118578976</v>
      </c>
      <c r="AZ210">
        <v>-9.842535353374732</v>
      </c>
      <c r="BA210">
        <v>-9.0208426650333067</v>
      </c>
      <c r="BB210">
        <v>-2.0315931717613394</v>
      </c>
      <c r="BC210">
        <v>-2.4063465928925858</v>
      </c>
      <c r="BD210">
        <v>917.48964638419875</v>
      </c>
      <c r="BE210">
        <v>917.48964638419875</v>
      </c>
      <c r="BF210">
        <v>917.48964638419875</v>
      </c>
      <c r="BG210">
        <v>917.48964638419875</v>
      </c>
      <c r="BH210">
        <v>706.46702771583318</v>
      </c>
      <c r="BI210">
        <v>706.46702771583318</v>
      </c>
      <c r="BJ210" t="s">
        <v>65</v>
      </c>
      <c r="BK210" t="s">
        <v>65</v>
      </c>
      <c r="BL210">
        <v>32.740418269619703</v>
      </c>
      <c r="BM210">
        <v>200</v>
      </c>
    </row>
    <row r="211" spans="1:65" x14ac:dyDescent="0.25">
      <c r="A211">
        <v>449</v>
      </c>
      <c r="B211">
        <v>9.5057598364052538</v>
      </c>
      <c r="C211">
        <v>12.077613992924896</v>
      </c>
      <c r="D211">
        <v>14.542389177786067</v>
      </c>
      <c r="E211">
        <v>16.818652222290247</v>
      </c>
      <c r="F211">
        <v>18.916590538376742</v>
      </c>
      <c r="G211">
        <v>20.845908868358244</v>
      </c>
      <c r="H211">
        <v>22.615850831821589</v>
      </c>
      <c r="I211">
        <v>30.353150274461811</v>
      </c>
      <c r="J211">
        <v>34.059593178365695</v>
      </c>
      <c r="K211">
        <v>35.37263390182288</v>
      </c>
      <c r="L211">
        <v>33.336100807762406</v>
      </c>
      <c r="M211">
        <v>28.640115427507954</v>
      </c>
      <c r="N211">
        <v>23.502808027104706</v>
      </c>
      <c r="O211">
        <v>15.223630728368464</v>
      </c>
      <c r="P211">
        <v>9.1097367011598589</v>
      </c>
      <c r="Q211">
        <v>6.9351054615474776</v>
      </c>
      <c r="R211">
        <v>6.1671841731120862</v>
      </c>
      <c r="S211">
        <v>2.757150117682905</v>
      </c>
      <c r="T211">
        <v>11.057901090104211</v>
      </c>
      <c r="U211">
        <v>13.199951744588546</v>
      </c>
      <c r="V211">
        <v>17.167252708417195</v>
      </c>
      <c r="W211">
        <v>22.059075889614419</v>
      </c>
      <c r="X211">
        <v>28.696732409871085</v>
      </c>
      <c r="Y211">
        <v>33.227781376128569</v>
      </c>
      <c r="Z211">
        <v>31.556835018733061</v>
      </c>
      <c r="AA211">
        <v>22.17946055150799</v>
      </c>
      <c r="AB211">
        <v>13.263528248747477</v>
      </c>
      <c r="AC211">
        <v>5.3998003685671456</v>
      </c>
      <c r="AD211">
        <v>3.6156305472020978</v>
      </c>
      <c r="AE211">
        <v>8.9368618518425453</v>
      </c>
      <c r="AF211">
        <v>11.832575575843677</v>
      </c>
      <c r="AG211">
        <v>12.686535209938954</v>
      </c>
      <c r="AH211">
        <v>14.110749133672204</v>
      </c>
      <c r="AI211">
        <v>15.484473331088267</v>
      </c>
      <c r="AJ211">
        <v>16.076656101484605</v>
      </c>
      <c r="AK211">
        <v>12.113097354647245</v>
      </c>
      <c r="AL211">
        <v>5.3799543007512076</v>
      </c>
      <c r="AM211">
        <v>-7.3242373323838263</v>
      </c>
      <c r="AN211">
        <v>-14.947476134764132</v>
      </c>
      <c r="AO211">
        <v>-18.535810694054465</v>
      </c>
      <c r="AP211">
        <v>-14.605465554217295</v>
      </c>
      <c r="AQ211">
        <v>-15.280092552823129</v>
      </c>
      <c r="AR211">
        <v>11.649411941146784</v>
      </c>
      <c r="AS211">
        <v>12.649631573861328</v>
      </c>
      <c r="AT211">
        <v>14.350702079333477</v>
      </c>
      <c r="AU211">
        <v>16.080408598403288</v>
      </c>
      <c r="AV211">
        <v>17.204849998814705</v>
      </c>
      <c r="AW211">
        <v>13.777940146276132</v>
      </c>
      <c r="AX211">
        <v>7.1776489300019728</v>
      </c>
      <c r="AY211">
        <v>-5.7807102116267526</v>
      </c>
      <c r="AZ211">
        <v>-13.833020590333991</v>
      </c>
      <c r="BA211">
        <v>-17.962821641327938</v>
      </c>
      <c r="BB211">
        <v>-14.796557495781599</v>
      </c>
      <c r="BC211">
        <v>-15.695955530840578</v>
      </c>
      <c r="BD211">
        <v>917.48964638419875</v>
      </c>
      <c r="BE211">
        <v>917.48964638419875</v>
      </c>
      <c r="BF211">
        <v>917.48964638419875</v>
      </c>
      <c r="BG211">
        <v>917.48964638419875</v>
      </c>
      <c r="BH211">
        <v>706.46702771583318</v>
      </c>
      <c r="BI211">
        <v>706.46702771583318</v>
      </c>
      <c r="BJ211" t="s">
        <v>65</v>
      </c>
      <c r="BK211" t="s">
        <v>65</v>
      </c>
      <c r="BL211">
        <v>32.519957233825025</v>
      </c>
      <c r="BM211">
        <v>200</v>
      </c>
    </row>
    <row r="212" spans="1:65" x14ac:dyDescent="0.25">
      <c r="A212">
        <v>450</v>
      </c>
      <c r="B212">
        <v>18.935320814215881</v>
      </c>
      <c r="C212">
        <v>21.942798252890249</v>
      </c>
      <c r="D212">
        <v>24.782859873121872</v>
      </c>
      <c r="E212">
        <v>27.362496939182385</v>
      </c>
      <c r="F212">
        <v>29.696436393357175</v>
      </c>
      <c r="G212">
        <v>31.798694650082908</v>
      </c>
      <c r="H212">
        <v>33.682609592658174</v>
      </c>
      <c r="I212">
        <v>41.069753311008192</v>
      </c>
      <c r="J212">
        <v>43.152877735285273</v>
      </c>
      <c r="K212">
        <v>42.119309826255325</v>
      </c>
      <c r="L212">
        <v>34.420655962044066</v>
      </c>
      <c r="M212">
        <v>24.099295840453241</v>
      </c>
      <c r="N212">
        <v>14.112248218832931</v>
      </c>
      <c r="O212">
        <v>-0.88048427961430475</v>
      </c>
      <c r="P212">
        <v>-11.21226475204254</v>
      </c>
      <c r="Q212">
        <v>-14.037694490685801</v>
      </c>
      <c r="R212">
        <v>-14.416873707140955</v>
      </c>
      <c r="S212">
        <v>-18.758799287429891</v>
      </c>
      <c r="T212">
        <v>10.274427947359749</v>
      </c>
      <c r="U212">
        <v>13.550850859011948</v>
      </c>
      <c r="V212">
        <v>19.541234881308505</v>
      </c>
      <c r="W212">
        <v>26.739736039160451</v>
      </c>
      <c r="X212">
        <v>35.890551250390146</v>
      </c>
      <c r="Y212">
        <v>40.05423433076777</v>
      </c>
      <c r="Z212">
        <v>34.71142886782318</v>
      </c>
      <c r="AA212">
        <v>16.592628447942708</v>
      </c>
      <c r="AB212">
        <v>1.5911630219674067</v>
      </c>
      <c r="AC212">
        <v>-10.116030121485805</v>
      </c>
      <c r="AD212">
        <v>-12.73969559333031</v>
      </c>
      <c r="AE212">
        <v>-10.55803087642318</v>
      </c>
      <c r="AF212">
        <v>20.417422990439764</v>
      </c>
      <c r="AG212">
        <v>21.71229920523529</v>
      </c>
      <c r="AH212">
        <v>23.888463484109597</v>
      </c>
      <c r="AI212">
        <v>26.027578374388376</v>
      </c>
      <c r="AJ212">
        <v>27.091648027157689</v>
      </c>
      <c r="AK212">
        <v>21.333959550841261</v>
      </c>
      <c r="AL212">
        <v>10.99031820676187</v>
      </c>
      <c r="AM212">
        <v>-9.9056647918947114</v>
      </c>
      <c r="AN212">
        <v>-24.28325122814018</v>
      </c>
      <c r="AO212">
        <v>-34.31256159555182</v>
      </c>
      <c r="AP212">
        <v>-36.431426755073602</v>
      </c>
      <c r="AQ212">
        <v>-38.032523208439905</v>
      </c>
      <c r="AR212">
        <v>20.385963780690034</v>
      </c>
      <c r="AS212">
        <v>21.689951789684095</v>
      </c>
      <c r="AT212">
        <v>23.882801880321587</v>
      </c>
      <c r="AU212">
        <v>26.041890060562803</v>
      </c>
      <c r="AV212">
        <v>27.130216316914314</v>
      </c>
      <c r="AW212">
        <v>21.373152169148618</v>
      </c>
      <c r="AX212">
        <v>10.996599377047916</v>
      </c>
      <c r="AY212">
        <v>-10.011748028100758</v>
      </c>
      <c r="AZ212">
        <v>-24.515573227672089</v>
      </c>
      <c r="BA212">
        <v>-34.701005593076111</v>
      </c>
      <c r="BB212">
        <v>-37.034181619089587</v>
      </c>
      <c r="BC212">
        <v>-38.663628377491804</v>
      </c>
      <c r="BD212">
        <v>917.48964638419875</v>
      </c>
      <c r="BE212">
        <v>917.48964638419875</v>
      </c>
      <c r="BF212">
        <v>917.48964638419875</v>
      </c>
      <c r="BG212">
        <v>917.48964638419875</v>
      </c>
      <c r="BH212">
        <v>706.46702771583318</v>
      </c>
      <c r="BI212">
        <v>706.46702771583318</v>
      </c>
      <c r="BJ212" t="s">
        <v>65</v>
      </c>
      <c r="BK212" t="s">
        <v>65</v>
      </c>
      <c r="BL212">
        <v>30.534877866796723</v>
      </c>
      <c r="BM212">
        <v>200</v>
      </c>
    </row>
    <row r="213" spans="1:65" x14ac:dyDescent="0.25">
      <c r="A213">
        <v>451</v>
      </c>
      <c r="B213">
        <v>26.530489319402939</v>
      </c>
      <c r="C213">
        <v>26.836037916363185</v>
      </c>
      <c r="D213">
        <v>27.029606110413884</v>
      </c>
      <c r="E213">
        <v>27.106848330040108</v>
      </c>
      <c r="F213">
        <v>27.075699729669292</v>
      </c>
      <c r="G213">
        <v>26.943686727630979</v>
      </c>
      <c r="H213">
        <v>26.717945972154627</v>
      </c>
      <c r="I213">
        <v>23.750162561962107</v>
      </c>
      <c r="J213">
        <v>18.936241277340145</v>
      </c>
      <c r="K213">
        <v>13.137633462504059</v>
      </c>
      <c r="L213">
        <v>0.63379647283277885</v>
      </c>
      <c r="M213">
        <v>-10.892442273332387</v>
      </c>
      <c r="N213">
        <v>-20.329509691296916</v>
      </c>
      <c r="O213">
        <v>-32.454273479395333</v>
      </c>
      <c r="P213">
        <v>-38.475845927612717</v>
      </c>
      <c r="Q213">
        <v>-36.324207637623353</v>
      </c>
      <c r="R213">
        <v>-32.871964314754031</v>
      </c>
      <c r="S213">
        <v>-30.576897108336304</v>
      </c>
      <c r="T213">
        <v>24.086147029380722</v>
      </c>
      <c r="U213">
        <v>23.775425297000442</v>
      </c>
      <c r="V213">
        <v>22.968451938860866</v>
      </c>
      <c r="W213">
        <v>21.404546678991665</v>
      </c>
      <c r="X213">
        <v>17.350992626432511</v>
      </c>
      <c r="Y213">
        <v>7.7252007280442099</v>
      </c>
      <c r="Z213">
        <v>-1.9472897600204124</v>
      </c>
      <c r="AA213">
        <v>-16.90641445604081</v>
      </c>
      <c r="AB213">
        <v>-25.152662589612433</v>
      </c>
      <c r="AC213">
        <v>-29.011515566793182</v>
      </c>
      <c r="AD213">
        <v>-23.487150142117372</v>
      </c>
      <c r="AE213">
        <v>-19.366504498724638</v>
      </c>
      <c r="AF213">
        <v>26.853206741859552</v>
      </c>
      <c r="AG213">
        <v>25.070063967960881</v>
      </c>
      <c r="AH213">
        <v>21.434653628025352</v>
      </c>
      <c r="AI213">
        <v>16.13182875830524</v>
      </c>
      <c r="AJ213">
        <v>6.1378049695898911</v>
      </c>
      <c r="AK213">
        <v>-10.762834260346077</v>
      </c>
      <c r="AL213">
        <v>-24.069057586528913</v>
      </c>
      <c r="AM213">
        <v>-41.201316697303675</v>
      </c>
      <c r="AN213">
        <v>-49.345292626951782</v>
      </c>
      <c r="AO213">
        <v>-52.764476096694992</v>
      </c>
      <c r="AP213">
        <v>-49.448228108761803</v>
      </c>
      <c r="AQ213">
        <v>-50.125005749143135</v>
      </c>
      <c r="AR213">
        <v>27.85751648209142</v>
      </c>
      <c r="AS213">
        <v>25.977840108052998</v>
      </c>
      <c r="AT213">
        <v>22.161912272811861</v>
      </c>
      <c r="AU213">
        <v>16.631680779146951</v>
      </c>
      <c r="AV213">
        <v>6.3092605118806464</v>
      </c>
      <c r="AW213">
        <v>-10.902024871218414</v>
      </c>
      <c r="AX213">
        <v>-24.293150266198328</v>
      </c>
      <c r="AY213">
        <v>-41.416029962749661</v>
      </c>
      <c r="AZ213">
        <v>-49.587217349174942</v>
      </c>
      <c r="BA213">
        <v>-53.172987803516982</v>
      </c>
      <c r="BB213">
        <v>-50.300218472868821</v>
      </c>
      <c r="BC213">
        <v>-50.871014265214257</v>
      </c>
      <c r="BD213">
        <v>841.42843604436382</v>
      </c>
      <c r="BE213">
        <v>841.42843604436382</v>
      </c>
      <c r="BF213">
        <v>841.42843604436382</v>
      </c>
      <c r="BG213">
        <v>841.42843604436382</v>
      </c>
      <c r="BH213">
        <v>647.89989575416007</v>
      </c>
      <c r="BI213">
        <v>647.89989575416007</v>
      </c>
      <c r="BJ213" t="s">
        <v>65</v>
      </c>
      <c r="BK213" t="s">
        <v>65</v>
      </c>
      <c r="BL213">
        <v>32.112735016097474</v>
      </c>
      <c r="BM213">
        <v>200</v>
      </c>
    </row>
    <row r="214" spans="1:65" x14ac:dyDescent="0.25">
      <c r="A214">
        <v>452</v>
      </c>
      <c r="B214">
        <v>20.067291650019413</v>
      </c>
      <c r="C214">
        <v>20.49070323521217</v>
      </c>
      <c r="D214">
        <v>20.790599073468517</v>
      </c>
      <c r="E214">
        <v>20.95905515743658</v>
      </c>
      <c r="F214">
        <v>21.004734180045116</v>
      </c>
      <c r="G214">
        <v>20.935859999096849</v>
      </c>
      <c r="H214">
        <v>20.760237818437528</v>
      </c>
      <c r="I214">
        <v>17.853824507224129</v>
      </c>
      <c r="J214">
        <v>12.784026141699142</v>
      </c>
      <c r="K214">
        <v>6.4798906294407512</v>
      </c>
      <c r="L214">
        <v>-7.4236250883131376</v>
      </c>
      <c r="M214">
        <v>-20.593863136653123</v>
      </c>
      <c r="N214">
        <v>-31.689176571279358</v>
      </c>
      <c r="O214">
        <v>-46.72500348253984</v>
      </c>
      <c r="P214">
        <v>-55.641020601484847</v>
      </c>
      <c r="Q214">
        <v>-55.206088439715209</v>
      </c>
      <c r="R214">
        <v>-51.550943345284523</v>
      </c>
      <c r="S214">
        <v>-47.394275363054419</v>
      </c>
      <c r="T214">
        <v>25.659125203117348</v>
      </c>
      <c r="U214">
        <v>25.438065933933856</v>
      </c>
      <c r="V214">
        <v>24.727056984435862</v>
      </c>
      <c r="W214">
        <v>23.108200717648351</v>
      </c>
      <c r="X214">
        <v>18.385702903980714</v>
      </c>
      <c r="Y214">
        <v>6.1460068351649326</v>
      </c>
      <c r="Z214">
        <v>-6.7804639151692463</v>
      </c>
      <c r="AA214">
        <v>-27.639815251388892</v>
      </c>
      <c r="AB214">
        <v>-39.823058866268397</v>
      </c>
      <c r="AC214">
        <v>-46.385651224687265</v>
      </c>
      <c r="AD214">
        <v>-40.289409855304577</v>
      </c>
      <c r="AE214">
        <v>-34.277739364902622</v>
      </c>
      <c r="AF214">
        <v>23.271527260586495</v>
      </c>
      <c r="AG214">
        <v>22.127935866004602</v>
      </c>
      <c r="AH214">
        <v>19.589167814603599</v>
      </c>
      <c r="AI214">
        <v>15.424130043321105</v>
      </c>
      <c r="AJ214">
        <v>6.2550732818830026</v>
      </c>
      <c r="AK214">
        <v>-12.60826216116312</v>
      </c>
      <c r="AL214">
        <v>-29.991291504288668</v>
      </c>
      <c r="AM214">
        <v>-55.539242301316897</v>
      </c>
      <c r="AN214">
        <v>-69.322092155688736</v>
      </c>
      <c r="AO214">
        <v>-76.198872054421756</v>
      </c>
      <c r="AP214">
        <v>-71.638877295394991</v>
      </c>
      <c r="AQ214">
        <v>-72.064010753368422</v>
      </c>
      <c r="AR214">
        <v>23.245081153027424</v>
      </c>
      <c r="AS214">
        <v>22.115445053972962</v>
      </c>
      <c r="AT214">
        <v>19.6018759686762</v>
      </c>
      <c r="AU214">
        <v>15.466108228963243</v>
      </c>
      <c r="AV214">
        <v>6.3293902739588317</v>
      </c>
      <c r="AW214">
        <v>-12.540816575451752</v>
      </c>
      <c r="AX214">
        <v>-29.989297646850279</v>
      </c>
      <c r="AY214">
        <v>-55.746222815816203</v>
      </c>
      <c r="AZ214">
        <v>-69.752418903040706</v>
      </c>
      <c r="BA214">
        <v>-76.892776306972735</v>
      </c>
      <c r="BB214">
        <v>-72.663474804713502</v>
      </c>
      <c r="BC214">
        <v>-73.122620607023251</v>
      </c>
      <c r="BD214">
        <v>802.47045086025105</v>
      </c>
      <c r="BE214">
        <v>802.47045086025105</v>
      </c>
      <c r="BF214">
        <v>802.47045086025105</v>
      </c>
      <c r="BG214">
        <v>802.47045086025105</v>
      </c>
      <c r="BH214">
        <v>617.90224716239334</v>
      </c>
      <c r="BI214">
        <v>617.90224716239334</v>
      </c>
      <c r="BJ214" t="s">
        <v>65</v>
      </c>
      <c r="BK214" t="s">
        <v>65</v>
      </c>
      <c r="BL214">
        <v>30.53146774035439</v>
      </c>
      <c r="BM214">
        <v>200</v>
      </c>
    </row>
    <row r="215" spans="1:65" x14ac:dyDescent="0.25">
      <c r="A215">
        <v>453</v>
      </c>
      <c r="B215">
        <v>21.450979837837892</v>
      </c>
      <c r="C215">
        <v>21.591915475157805</v>
      </c>
      <c r="D215">
        <v>21.655986840378588</v>
      </c>
      <c r="E215">
        <v>21.642179692547419</v>
      </c>
      <c r="F215">
        <v>21.555523266395678</v>
      </c>
      <c r="G215">
        <v>21.400796159080013</v>
      </c>
      <c r="H215">
        <v>21.182537740686985</v>
      </c>
      <c r="I215">
        <v>18.765543063483587</v>
      </c>
      <c r="J215">
        <v>15.053741497905449</v>
      </c>
      <c r="K215">
        <v>10.606648393644003</v>
      </c>
      <c r="L215">
        <v>0.85200707995676528</v>
      </c>
      <c r="M215">
        <v>-8.5188854811061443</v>
      </c>
      <c r="N215">
        <v>-16.662286794520142</v>
      </c>
      <c r="O215">
        <v>-28.546205646415441</v>
      </c>
      <c r="P215">
        <v>-37.51201311577038</v>
      </c>
      <c r="Q215">
        <v>-41.079454294195365</v>
      </c>
      <c r="R215">
        <v>-40.70203316522143</v>
      </c>
      <c r="S215">
        <v>-39.224050585729351</v>
      </c>
      <c r="T215">
        <v>20.133263288888148</v>
      </c>
      <c r="U215">
        <v>20.471511245876219</v>
      </c>
      <c r="V215">
        <v>20.885890516266841</v>
      </c>
      <c r="W215">
        <v>20.876294810662639</v>
      </c>
      <c r="X215">
        <v>19.099732042565236</v>
      </c>
      <c r="Y215">
        <v>11.642490933574113</v>
      </c>
      <c r="Z215">
        <v>2.3799988509445176</v>
      </c>
      <c r="AA215">
        <v>-13.834296990133735</v>
      </c>
      <c r="AB215">
        <v>-23.858904396009198</v>
      </c>
      <c r="AC215">
        <v>-29.856250236400193</v>
      </c>
      <c r="AD215">
        <v>-28.558329475047923</v>
      </c>
      <c r="AE215">
        <v>-28.142267077485641</v>
      </c>
      <c r="AF215">
        <v>23.646102857497187</v>
      </c>
      <c r="AG215">
        <v>23.004983178380179</v>
      </c>
      <c r="AH215">
        <v>21.556980086958887</v>
      </c>
      <c r="AI215">
        <v>19.127646667978713</v>
      </c>
      <c r="AJ215">
        <v>13.623788015949684</v>
      </c>
      <c r="AK215">
        <v>1.8690509946483331</v>
      </c>
      <c r="AL215">
        <v>-9.4333159059146325</v>
      </c>
      <c r="AM215">
        <v>-27.177674417547607</v>
      </c>
      <c r="AN215">
        <v>-38.087949682798424</v>
      </c>
      <c r="AO215">
        <v>-45.705513742258574</v>
      </c>
      <c r="AP215">
        <v>-48.56297871534521</v>
      </c>
      <c r="AQ215">
        <v>-49.566401726564912</v>
      </c>
      <c r="AR215">
        <v>23.604491848725413</v>
      </c>
      <c r="AS215">
        <v>22.970487832232948</v>
      </c>
      <c r="AT215">
        <v>21.535778095398278</v>
      </c>
      <c r="AU215">
        <v>19.122961055049597</v>
      </c>
      <c r="AV215">
        <v>13.640998811907876</v>
      </c>
      <c r="AW215">
        <v>1.8958757243494468</v>
      </c>
      <c r="AX215">
        <v>-9.4278200539191914</v>
      </c>
      <c r="AY215">
        <v>-27.269885017950081</v>
      </c>
      <c r="AZ215">
        <v>-38.304189263524826</v>
      </c>
      <c r="BA215">
        <v>-46.086843676878402</v>
      </c>
      <c r="BB215">
        <v>-49.189439554648551</v>
      </c>
      <c r="BC215">
        <v>-50.247769796172221</v>
      </c>
      <c r="BD215">
        <v>819.62562253706199</v>
      </c>
      <c r="BE215">
        <v>819.62562253706199</v>
      </c>
      <c r="BF215">
        <v>819.62562253706199</v>
      </c>
      <c r="BG215">
        <v>819.62562253706199</v>
      </c>
      <c r="BH215">
        <v>631.11172935353773</v>
      </c>
      <c r="BI215">
        <v>631.11172935353773</v>
      </c>
      <c r="BJ215" t="s">
        <v>65</v>
      </c>
      <c r="BK215" t="s">
        <v>65</v>
      </c>
      <c r="BL215">
        <v>29.518993651884941</v>
      </c>
      <c r="BM215">
        <v>200</v>
      </c>
    </row>
    <row r="216" spans="1:65" x14ac:dyDescent="0.25">
      <c r="A216">
        <v>454</v>
      </c>
      <c r="B216">
        <v>19.995355674620601</v>
      </c>
      <c r="C216">
        <v>19.881914910725786</v>
      </c>
      <c r="D216">
        <v>19.694487676242474</v>
      </c>
      <c r="E216">
        <v>19.440489837810535</v>
      </c>
      <c r="F216">
        <v>19.124430467730157</v>
      </c>
      <c r="G216">
        <v>18.750591934925467</v>
      </c>
      <c r="H216">
        <v>18.323040248865581</v>
      </c>
      <c r="I216">
        <v>14.832592470258934</v>
      </c>
      <c r="J216">
        <v>10.332198905575463</v>
      </c>
      <c r="K216">
        <v>5.2602552176023165</v>
      </c>
      <c r="L216">
        <v>-5.3245405752422315</v>
      </c>
      <c r="M216">
        <v>-15.178502804218397</v>
      </c>
      <c r="N216">
        <v>-23.591328879571797</v>
      </c>
      <c r="O216">
        <v>-35.631402361719424</v>
      </c>
      <c r="P216">
        <v>-44.26831134876609</v>
      </c>
      <c r="Q216">
        <v>-46.45963402317814</v>
      </c>
      <c r="R216">
        <v>-44.263506245603644</v>
      </c>
      <c r="S216">
        <v>-39.168910134103413</v>
      </c>
      <c r="T216">
        <v>17.16046578091844</v>
      </c>
      <c r="U216">
        <v>17.099981118729733</v>
      </c>
      <c r="V216">
        <v>16.750966993228019</v>
      </c>
      <c r="W216">
        <v>15.740169621624792</v>
      </c>
      <c r="X216">
        <v>12.409400421425424</v>
      </c>
      <c r="Y216">
        <v>3.2335459065062357</v>
      </c>
      <c r="Z216">
        <v>-6.5806809188447692</v>
      </c>
      <c r="AA216">
        <v>-22.098359176060608</v>
      </c>
      <c r="AB216">
        <v>-30.586546804603557</v>
      </c>
      <c r="AC216">
        <v>-34.347094675033638</v>
      </c>
      <c r="AD216">
        <v>-29.863419636649777</v>
      </c>
      <c r="AE216">
        <v>-29.400316521164122</v>
      </c>
      <c r="AF216">
        <v>23.394913286631862</v>
      </c>
      <c r="AG216">
        <v>22.385213928495794</v>
      </c>
      <c r="AH216">
        <v>20.240686597845713</v>
      </c>
      <c r="AI216">
        <v>16.919779950097176</v>
      </c>
      <c r="AJ216">
        <v>10.103306863659261</v>
      </c>
      <c r="AK216">
        <v>-2.8695388041752312</v>
      </c>
      <c r="AL216">
        <v>-14.247592064578832</v>
      </c>
      <c r="AM216">
        <v>-30.570512344450517</v>
      </c>
      <c r="AN216">
        <v>-39.481339835258574</v>
      </c>
      <c r="AO216">
        <v>-44.464429658200508</v>
      </c>
      <c r="AP216">
        <v>-43.339501270089968</v>
      </c>
      <c r="AQ216">
        <v>-43.49750418217814</v>
      </c>
      <c r="AR216">
        <v>23.342204331847498</v>
      </c>
      <c r="AS216">
        <v>22.342817701048734</v>
      </c>
      <c r="AT216">
        <v>20.217169542738681</v>
      </c>
      <c r="AU216">
        <v>16.918878774790784</v>
      </c>
      <c r="AV216">
        <v>10.130122438729225</v>
      </c>
      <c r="AW216">
        <v>-2.8358727640388768</v>
      </c>
      <c r="AX216">
        <v>-14.246127563961458</v>
      </c>
      <c r="AY216">
        <v>-30.686253516755276</v>
      </c>
      <c r="AZ216">
        <v>-39.725940827625912</v>
      </c>
      <c r="BA216">
        <v>-44.861435968130692</v>
      </c>
      <c r="BB216">
        <v>-43.926210679072483</v>
      </c>
      <c r="BC216">
        <v>-44.107897259279483</v>
      </c>
      <c r="BD216">
        <v>809.11937661370689</v>
      </c>
      <c r="BE216">
        <v>809.11937661370689</v>
      </c>
      <c r="BF216">
        <v>809.11937661370689</v>
      </c>
      <c r="BG216">
        <v>809.11937661370689</v>
      </c>
      <c r="BH216">
        <v>623.02191999255422</v>
      </c>
      <c r="BI216">
        <v>623.02191999255422</v>
      </c>
      <c r="BJ216" t="s">
        <v>65</v>
      </c>
      <c r="BK216" t="s">
        <v>65</v>
      </c>
      <c r="BL216">
        <v>31.161766089375543</v>
      </c>
      <c r="BM216">
        <v>200</v>
      </c>
    </row>
    <row r="217" spans="1:65" x14ac:dyDescent="0.25">
      <c r="A217">
        <v>455</v>
      </c>
      <c r="B217">
        <v>19.824360289330546</v>
      </c>
      <c r="C217">
        <v>18.532477412072854</v>
      </c>
      <c r="D217">
        <v>17.205440937731602</v>
      </c>
      <c r="E217">
        <v>15.888675535413663</v>
      </c>
      <c r="F217">
        <v>14.582852221796811</v>
      </c>
      <c r="G217">
        <v>13.288589602435813</v>
      </c>
      <c r="H217">
        <v>12.006456617115537</v>
      </c>
      <c r="I217">
        <v>4.5946182848088934</v>
      </c>
      <c r="J217">
        <v>-2.0954255266356774</v>
      </c>
      <c r="K217">
        <v>-8.2774474918782808</v>
      </c>
      <c r="L217">
        <v>-18.839651216421977</v>
      </c>
      <c r="M217">
        <v>-27.136405580261911</v>
      </c>
      <c r="N217">
        <v>-33.432661156427081</v>
      </c>
      <c r="O217">
        <v>-41.284690766752242</v>
      </c>
      <c r="P217">
        <v>-45.423969250927428</v>
      </c>
      <c r="Q217">
        <v>-43.708778607554692</v>
      </c>
      <c r="R217">
        <v>-39.3067303302292</v>
      </c>
      <c r="S217">
        <v>-31.100514322504463</v>
      </c>
      <c r="T217">
        <v>17.889834084116803</v>
      </c>
      <c r="U217">
        <v>16.799978827835503</v>
      </c>
      <c r="V217">
        <v>14.567443340800928</v>
      </c>
      <c r="W217">
        <v>11.284627138014244</v>
      </c>
      <c r="X217">
        <v>5.0060536872917343</v>
      </c>
      <c r="Y217">
        <v>-5.9210348008462148</v>
      </c>
      <c r="Z217">
        <v>-14.91878676474226</v>
      </c>
      <c r="AA217">
        <v>-27.414210380544006</v>
      </c>
      <c r="AB217">
        <v>-34.356797696318829</v>
      </c>
      <c r="AC217">
        <v>-38.668415196307024</v>
      </c>
      <c r="AD217">
        <v>-38.388483657014334</v>
      </c>
      <c r="AE217">
        <v>-36.703869721242327</v>
      </c>
      <c r="AF217">
        <v>18.97134411888192</v>
      </c>
      <c r="AG217">
        <v>18.126537234401731</v>
      </c>
      <c r="AH217">
        <v>16.318070375159547</v>
      </c>
      <c r="AI217">
        <v>13.486616152619742</v>
      </c>
      <c r="AJ217">
        <v>7.5875069533871962</v>
      </c>
      <c r="AK217">
        <v>-3.8702171862887988</v>
      </c>
      <c r="AL217">
        <v>-14.107931327507831</v>
      </c>
      <c r="AM217">
        <v>-29.133913438983139</v>
      </c>
      <c r="AN217">
        <v>-37.658349080576869</v>
      </c>
      <c r="AO217">
        <v>-42.892049351282367</v>
      </c>
      <c r="AP217">
        <v>-43.439317456605288</v>
      </c>
      <c r="AQ217">
        <v>-44.400291522805126</v>
      </c>
      <c r="AR217">
        <v>18.920296743619794</v>
      </c>
      <c r="AS217">
        <v>18.084857295830801</v>
      </c>
      <c r="AT217">
        <v>16.293640277930677</v>
      </c>
      <c r="AU217">
        <v>13.483082622544885</v>
      </c>
      <c r="AV217">
        <v>7.6102882970386503</v>
      </c>
      <c r="AW217">
        <v>-3.8387676820418601</v>
      </c>
      <c r="AX217">
        <v>-14.104642716559827</v>
      </c>
      <c r="AY217">
        <v>-29.240363075303534</v>
      </c>
      <c r="AZ217">
        <v>-37.890377403549806</v>
      </c>
      <c r="BA217">
        <v>-43.277832176444178</v>
      </c>
      <c r="BB217">
        <v>-44.024648131678198</v>
      </c>
      <c r="BC217">
        <v>-45.013167552691442</v>
      </c>
      <c r="BD217">
        <v>818.48578338278526</v>
      </c>
      <c r="BE217">
        <v>818.48578338278526</v>
      </c>
      <c r="BF217">
        <v>818.48578338278526</v>
      </c>
      <c r="BG217">
        <v>818.48578338278526</v>
      </c>
      <c r="BH217">
        <v>630.23405320474467</v>
      </c>
      <c r="BI217">
        <v>630.23405320474467</v>
      </c>
      <c r="BJ217" t="s">
        <v>65</v>
      </c>
      <c r="BK217" t="s">
        <v>65</v>
      </c>
      <c r="BL217">
        <v>30.089259907726063</v>
      </c>
      <c r="BM217">
        <v>200</v>
      </c>
    </row>
    <row r="218" spans="1:65" x14ac:dyDescent="0.25">
      <c r="A218">
        <v>456</v>
      </c>
      <c r="B218">
        <v>2.2475720794375151</v>
      </c>
      <c r="C218">
        <v>-0.54966547566280555</v>
      </c>
      <c r="D218">
        <v>-3.3352563305438787</v>
      </c>
      <c r="E218">
        <v>-6.0156545191974997</v>
      </c>
      <c r="F218">
        <v>-8.5954445228191698</v>
      </c>
      <c r="G218">
        <v>-11.079006747689787</v>
      </c>
      <c r="H218">
        <v>-13.470526456385578</v>
      </c>
      <c r="I218">
        <v>-26.098616286386463</v>
      </c>
      <c r="J218">
        <v>-35.975199452623691</v>
      </c>
      <c r="K218">
        <v>-44.220382376372811</v>
      </c>
      <c r="L218">
        <v>-56.515869129838833</v>
      </c>
      <c r="M218">
        <v>-65.15891885132595</v>
      </c>
      <c r="N218">
        <v>-71.447491329678712</v>
      </c>
      <c r="O218">
        <v>-79.646549361216742</v>
      </c>
      <c r="P218">
        <v>-85.477316913947291</v>
      </c>
      <c r="Q218">
        <v>-85.84427950599445</v>
      </c>
      <c r="R218">
        <v>-80.598478926934703</v>
      </c>
      <c r="S218">
        <v>-66.26794989916786</v>
      </c>
      <c r="T218">
        <v>14.008963643532546</v>
      </c>
      <c r="U218">
        <v>10.201621805477068</v>
      </c>
      <c r="V218">
        <v>2.8036415080341657</v>
      </c>
      <c r="W218">
        <v>-7.1806677369447289</v>
      </c>
      <c r="X218">
        <v>-23.722533895474683</v>
      </c>
      <c r="Y218">
        <v>-46.146078366233539</v>
      </c>
      <c r="Z218">
        <v>-59.869989601497444</v>
      </c>
      <c r="AA218">
        <v>-73.343627459436235</v>
      </c>
      <c r="AB218">
        <v>-78.529610418118793</v>
      </c>
      <c r="AC218">
        <v>-80.952191596123868</v>
      </c>
      <c r="AD218">
        <v>-79.459479755335579</v>
      </c>
      <c r="AE218">
        <v>-75.90348349956345</v>
      </c>
      <c r="AF218">
        <v>8.6428743585486441</v>
      </c>
      <c r="AG218">
        <v>5.2877043124990859</v>
      </c>
      <c r="AH218">
        <v>-1.3043502747746989</v>
      </c>
      <c r="AI218">
        <v>-10.368517301420702</v>
      </c>
      <c r="AJ218">
        <v>-25.888390885706048</v>
      </c>
      <c r="AK218">
        <v>-48.343049572600464</v>
      </c>
      <c r="AL218">
        <v>-63.19471371181735</v>
      </c>
      <c r="AM218">
        <v>-79.184843642336332</v>
      </c>
      <c r="AN218">
        <v>-85.593951448023589</v>
      </c>
      <c r="AO218">
        <v>-88.106539536048388</v>
      </c>
      <c r="AP218">
        <v>-86.892328650969091</v>
      </c>
      <c r="AQ218">
        <v>-88.33748813289958</v>
      </c>
      <c r="AR218">
        <v>8.5862687154984734</v>
      </c>
      <c r="AS218">
        <v>5.245884610983742</v>
      </c>
      <c r="AT218">
        <v>-1.3191588617392225</v>
      </c>
      <c r="AU218">
        <v>-10.351167044493556</v>
      </c>
      <c r="AV218">
        <v>-25.832670341576005</v>
      </c>
      <c r="AW218">
        <v>-48.279136310406813</v>
      </c>
      <c r="AX218">
        <v>-63.18905231556954</v>
      </c>
      <c r="AY218">
        <v>-79.390590549286543</v>
      </c>
      <c r="AZ218">
        <v>-86.034149374460682</v>
      </c>
      <c r="BA218">
        <v>-88.827824117867735</v>
      </c>
      <c r="BB218">
        <v>-87.962590424475664</v>
      </c>
      <c r="BC218">
        <v>-89.459383460415566</v>
      </c>
      <c r="BD218">
        <v>715.55115934346577</v>
      </c>
      <c r="BE218">
        <v>715.55115934346577</v>
      </c>
      <c r="BF218">
        <v>715.55115934346577</v>
      </c>
      <c r="BG218">
        <v>715.55115934346577</v>
      </c>
      <c r="BH218">
        <v>550.97439269446863</v>
      </c>
      <c r="BI218">
        <v>550.97439269446863</v>
      </c>
      <c r="BJ218" t="s">
        <v>65</v>
      </c>
      <c r="BK218" t="s">
        <v>65</v>
      </c>
      <c r="BL218">
        <v>27.948460757516496</v>
      </c>
      <c r="BM218">
        <v>200</v>
      </c>
    </row>
    <row r="219" spans="1:65" x14ac:dyDescent="0.25">
      <c r="A219">
        <v>457</v>
      </c>
      <c r="B219">
        <v>-6.2000459432740023</v>
      </c>
      <c r="C219">
        <v>-5.432577573869918</v>
      </c>
      <c r="D219">
        <v>-4.7391604760733257</v>
      </c>
      <c r="E219">
        <v>-4.1423134283991718</v>
      </c>
      <c r="F219">
        <v>-3.6365918218647653</v>
      </c>
      <c r="G219">
        <v>-3.2168095327984867</v>
      </c>
      <c r="H219">
        <v>-2.8780274218849486</v>
      </c>
      <c r="I219">
        <v>-2.2981917932137637</v>
      </c>
      <c r="J219">
        <v>-3.5987204147638203</v>
      </c>
      <c r="K219">
        <v>-6.1360264732668313</v>
      </c>
      <c r="L219">
        <v>-13.139832913029171</v>
      </c>
      <c r="M219">
        <v>-20.940579536453743</v>
      </c>
      <c r="N219">
        <v>-28.37241076426189</v>
      </c>
      <c r="O219">
        <v>-40.494073814029001</v>
      </c>
      <c r="P219">
        <v>-51.848577801105328</v>
      </c>
      <c r="Q219">
        <v>-60.555614088491566</v>
      </c>
      <c r="R219">
        <v>-64.824111781380665</v>
      </c>
      <c r="S219">
        <v>-70.695298919040965</v>
      </c>
      <c r="T219">
        <v>-3.5313697889419875</v>
      </c>
      <c r="U219">
        <v>-3.268886628811571</v>
      </c>
      <c r="V219">
        <v>-2.9235797145241853</v>
      </c>
      <c r="W219">
        <v>-2.8477433411582682</v>
      </c>
      <c r="X219">
        <v>-3.956315823463799</v>
      </c>
      <c r="Y219">
        <v>-9.1935674975991706</v>
      </c>
      <c r="Z219">
        <v>-16.124225366305964</v>
      </c>
      <c r="AA219">
        <v>-29.429285635839477</v>
      </c>
      <c r="AB219">
        <v>-39.207965700476173</v>
      </c>
      <c r="AC219">
        <v>-47.623349917031227</v>
      </c>
      <c r="AD219">
        <v>-55.161743749241111</v>
      </c>
      <c r="AE219">
        <v>-58.506483406135303</v>
      </c>
      <c r="AF219">
        <v>1.7506554197210811</v>
      </c>
      <c r="AG219">
        <v>1.853822708746053</v>
      </c>
      <c r="AH219">
        <v>1.8535764116492381</v>
      </c>
      <c r="AI219">
        <v>1.3791457340552733</v>
      </c>
      <c r="AJ219">
        <v>-0.89845500932883571</v>
      </c>
      <c r="AK219">
        <v>-8.453151787601449</v>
      </c>
      <c r="AL219">
        <v>-17.466017615819645</v>
      </c>
      <c r="AM219">
        <v>-33.865107727660828</v>
      </c>
      <c r="AN219">
        <v>-45.400324479496071</v>
      </c>
      <c r="AO219">
        <v>-54.907612030755743</v>
      </c>
      <c r="AP219">
        <v>-62.217860370999688</v>
      </c>
      <c r="AQ219">
        <v>-65.039259791433295</v>
      </c>
      <c r="AR219">
        <v>1.6963633212754847</v>
      </c>
      <c r="AS219">
        <v>1.8066191050807034</v>
      </c>
      <c r="AT219">
        <v>1.81977432483868</v>
      </c>
      <c r="AU219">
        <v>1.3623811249059703</v>
      </c>
      <c r="AV219">
        <v>-0.89131014147127152</v>
      </c>
      <c r="AW219">
        <v>-8.430385709000884</v>
      </c>
      <c r="AX219">
        <v>-17.458766657491577</v>
      </c>
      <c r="AY219">
        <v>-33.945603303199363</v>
      </c>
      <c r="AZ219">
        <v>-45.598227442102953</v>
      </c>
      <c r="BA219">
        <v>-55.264982483311378</v>
      </c>
      <c r="BB219">
        <v>-62.810378435265228</v>
      </c>
      <c r="BC219">
        <v>-65.698850759397104</v>
      </c>
      <c r="BD219">
        <v>756.88106922271152</v>
      </c>
      <c r="BE219">
        <v>756.88106922271152</v>
      </c>
      <c r="BF219">
        <v>756.88106922271152</v>
      </c>
      <c r="BG219">
        <v>756.88106922271152</v>
      </c>
      <c r="BH219">
        <v>582.79842330148779</v>
      </c>
      <c r="BI219">
        <v>582.79842330148779</v>
      </c>
      <c r="BJ219" t="s">
        <v>65</v>
      </c>
      <c r="BK219" t="s">
        <v>65</v>
      </c>
      <c r="BL219">
        <v>31.388272446084599</v>
      </c>
      <c r="BM219">
        <v>200</v>
      </c>
    </row>
    <row r="220" spans="1:65" x14ac:dyDescent="0.25">
      <c r="A220">
        <v>458</v>
      </c>
      <c r="B220">
        <v>-3.2480814487285263</v>
      </c>
      <c r="C220">
        <v>-2.7912310422237989</v>
      </c>
      <c r="D220">
        <v>-2.3538994239091782</v>
      </c>
      <c r="E220">
        <v>-1.9512796978293778</v>
      </c>
      <c r="F220">
        <v>-1.5822325891248767</v>
      </c>
      <c r="G220">
        <v>-1.2456502030646495</v>
      </c>
      <c r="H220">
        <v>-0.94045521990389347</v>
      </c>
      <c r="I220">
        <v>0.2882506001028462</v>
      </c>
      <c r="J220">
        <v>0.6116017696848608</v>
      </c>
      <c r="K220">
        <v>0.25039919805125432</v>
      </c>
      <c r="L220">
        <v>-1.9973783081689982</v>
      </c>
      <c r="M220">
        <v>-5.5397060231006376</v>
      </c>
      <c r="N220">
        <v>-9.7329297377470727</v>
      </c>
      <c r="O220">
        <v>-18.48034818977759</v>
      </c>
      <c r="P220">
        <v>-29.714270473976121</v>
      </c>
      <c r="Q220">
        <v>-41.177075189028841</v>
      </c>
      <c r="R220">
        <v>-46.269621083787143</v>
      </c>
      <c r="S220">
        <v>-48.557413704238549</v>
      </c>
      <c r="T220">
        <v>0.22702829904561184</v>
      </c>
      <c r="U220">
        <v>0.31511990643232068</v>
      </c>
      <c r="V220">
        <v>0.47648526682556036</v>
      </c>
      <c r="W220">
        <v>0.6664279657937755</v>
      </c>
      <c r="X220">
        <v>0.8652459563972259</v>
      </c>
      <c r="Y220">
        <v>0.6125476036085431</v>
      </c>
      <c r="Z220">
        <v>-0.33735752879536507</v>
      </c>
      <c r="AA220">
        <v>-3.5723728090907709</v>
      </c>
      <c r="AB220">
        <v>-7.5825461194615338</v>
      </c>
      <c r="AC220">
        <v>-13.504905117931731</v>
      </c>
      <c r="AD220">
        <v>-27.186732803633692</v>
      </c>
      <c r="AE220">
        <v>-35.905321907368155</v>
      </c>
      <c r="AF220">
        <v>2.3423683882730502</v>
      </c>
      <c r="AG220">
        <v>3.4197505807812694</v>
      </c>
      <c r="AH220">
        <v>5.4091116396984971</v>
      </c>
      <c r="AI220">
        <v>7.8412268159831076</v>
      </c>
      <c r="AJ220">
        <v>11.034435821979937</v>
      </c>
      <c r="AK220">
        <v>12.611492270879001</v>
      </c>
      <c r="AL220">
        <v>10.472922466042769</v>
      </c>
      <c r="AM220">
        <v>1.842393272650511</v>
      </c>
      <c r="AN220">
        <v>-7.4888454031284137</v>
      </c>
      <c r="AO220">
        <v>-18.765724512636446</v>
      </c>
      <c r="AP220">
        <v>-36.728998857260343</v>
      </c>
      <c r="AQ220">
        <v>-43.932380751239563</v>
      </c>
      <c r="AR220">
        <v>2.3312951895376051</v>
      </c>
      <c r="AS220">
        <v>3.4073007088413627</v>
      </c>
      <c r="AT220">
        <v>5.3947030136241443</v>
      </c>
      <c r="AU220">
        <v>7.8257464013881117</v>
      </c>
      <c r="AV220">
        <v>11.021406068563097</v>
      </c>
      <c r="AW220">
        <v>12.608521587596858</v>
      </c>
      <c r="AX220">
        <v>10.479251376209476</v>
      </c>
      <c r="AY220">
        <v>1.8442430196565636</v>
      </c>
      <c r="AZ220">
        <v>-7.5208249712874213</v>
      </c>
      <c r="BA220">
        <v>-18.866660400633712</v>
      </c>
      <c r="BB220">
        <v>-36.956987065997275</v>
      </c>
      <c r="BC220">
        <v>-44.222003821946245</v>
      </c>
      <c r="BD220">
        <v>789.50104717896829</v>
      </c>
      <c r="BE220">
        <v>789.50104717896829</v>
      </c>
      <c r="BF220">
        <v>789.50104717896829</v>
      </c>
      <c r="BG220">
        <v>789.50104717896829</v>
      </c>
      <c r="BH220">
        <v>607.91580632780563</v>
      </c>
      <c r="BI220">
        <v>607.91580632780563</v>
      </c>
      <c r="BJ220" t="s">
        <v>65</v>
      </c>
      <c r="BK220" t="s">
        <v>65</v>
      </c>
      <c r="BL220">
        <v>30.416237265763176</v>
      </c>
      <c r="BM220">
        <v>200</v>
      </c>
    </row>
    <row r="221" spans="1:65" x14ac:dyDescent="0.25">
      <c r="A221">
        <v>459</v>
      </c>
      <c r="B221">
        <v>-8.770663501098813</v>
      </c>
      <c r="C221">
        <v>-7.2177351632297935</v>
      </c>
      <c r="D221">
        <v>-5.7231571852218996</v>
      </c>
      <c r="E221">
        <v>-4.337093580659424</v>
      </c>
      <c r="F221">
        <v>-3.0544312315108209</v>
      </c>
      <c r="G221">
        <v>-1.8702773983300669</v>
      </c>
      <c r="H221">
        <v>-0.77995044952254566</v>
      </c>
      <c r="I221">
        <v>4.0293804394742754</v>
      </c>
      <c r="J221">
        <v>6.3481586806429098</v>
      </c>
      <c r="K221">
        <v>7.0107135557698905</v>
      </c>
      <c r="L221">
        <v>4.9736968723133188</v>
      </c>
      <c r="M221">
        <v>0.53356643942542581</v>
      </c>
      <c r="N221">
        <v>-4.8085610479662453</v>
      </c>
      <c r="O221">
        <v>-15.327497737662037</v>
      </c>
      <c r="P221">
        <v>-27.353578771495553</v>
      </c>
      <c r="Q221">
        <v>-38.176035258755469</v>
      </c>
      <c r="R221">
        <v>-42.94445920702092</v>
      </c>
      <c r="S221">
        <v>-46.448740982165951</v>
      </c>
      <c r="T221">
        <v>2.8860518557338732</v>
      </c>
      <c r="U221">
        <v>3.3137671795994974</v>
      </c>
      <c r="V221">
        <v>4.028298276677611</v>
      </c>
      <c r="W221">
        <v>4.7198763184601313</v>
      </c>
      <c r="X221">
        <v>5.0226066380456427</v>
      </c>
      <c r="Y221">
        <v>3.0038769114623665</v>
      </c>
      <c r="Z221">
        <v>-0.48549287972737831</v>
      </c>
      <c r="AA221">
        <v>-7.3689297238300338</v>
      </c>
      <c r="AB221">
        <v>-12.040318673170042</v>
      </c>
      <c r="AC221">
        <v>-15.538355261050658</v>
      </c>
      <c r="AD221">
        <v>-20.316929252325657</v>
      </c>
      <c r="AE221">
        <v>-27.204604556191683</v>
      </c>
      <c r="AF221">
        <v>3.2160417868442455</v>
      </c>
      <c r="AG221">
        <v>4.0081737489985194</v>
      </c>
      <c r="AH221">
        <v>5.4152885324181694</v>
      </c>
      <c r="AI221">
        <v>7.0001986514024033</v>
      </c>
      <c r="AJ221">
        <v>8.624600148313192</v>
      </c>
      <c r="AK221">
        <v>7.7530993085375002</v>
      </c>
      <c r="AL221">
        <v>4.0639084101497938</v>
      </c>
      <c r="AM221">
        <v>-5.3635235819358975</v>
      </c>
      <c r="AN221">
        <v>-13.538585121394068</v>
      </c>
      <c r="AO221">
        <v>-21.78236263603188</v>
      </c>
      <c r="AP221">
        <v>-32.797977973843125</v>
      </c>
      <c r="AQ221">
        <v>-38.916221071102555</v>
      </c>
      <c r="AR221">
        <v>3.193967815261836</v>
      </c>
      <c r="AS221">
        <v>3.9884518820715309</v>
      </c>
      <c r="AT221">
        <v>5.4002800254408792</v>
      </c>
      <c r="AU221">
        <v>6.9917928886522454</v>
      </c>
      <c r="AV221">
        <v>8.6273181913014412</v>
      </c>
      <c r="AW221">
        <v>7.7673569830666311</v>
      </c>
      <c r="AX221">
        <v>4.0789637393814218</v>
      </c>
      <c r="AY221">
        <v>-5.3740488483168534</v>
      </c>
      <c r="AZ221">
        <v>-13.595940394089261</v>
      </c>
      <c r="BA221">
        <v>-21.913400822169553</v>
      </c>
      <c r="BB221">
        <v>-33.050888193552552</v>
      </c>
      <c r="BC221">
        <v>-39.217869590675164</v>
      </c>
      <c r="BD221">
        <v>807.80876818321144</v>
      </c>
      <c r="BE221">
        <v>807.80876818321144</v>
      </c>
      <c r="BF221">
        <v>807.80876818321144</v>
      </c>
      <c r="BG221">
        <v>807.80876818321144</v>
      </c>
      <c r="BH221">
        <v>622.0127515010729</v>
      </c>
      <c r="BI221">
        <v>622.0127515010729</v>
      </c>
      <c r="BJ221" t="s">
        <v>65</v>
      </c>
      <c r="BK221" t="s">
        <v>65</v>
      </c>
      <c r="BL221">
        <v>33.470178014230143</v>
      </c>
      <c r="BM221">
        <v>200</v>
      </c>
    </row>
    <row r="222" spans="1:65" x14ac:dyDescent="0.25">
      <c r="A222">
        <v>460</v>
      </c>
      <c r="B222">
        <v>0.78733204404587975</v>
      </c>
      <c r="C222">
        <v>1.4879458942290009</v>
      </c>
      <c r="D222">
        <v>2.1585074302411797</v>
      </c>
      <c r="E222">
        <v>2.7767996332442313</v>
      </c>
      <c r="F222">
        <v>3.3455795749690043</v>
      </c>
      <c r="G222">
        <v>3.8674732995255812</v>
      </c>
      <c r="H222">
        <v>4.3449817032493314</v>
      </c>
      <c r="I222">
        <v>6.4035887031545222</v>
      </c>
      <c r="J222">
        <v>7.332380629387278</v>
      </c>
      <c r="K222">
        <v>7.5599436872480359</v>
      </c>
      <c r="L222">
        <v>6.6274558894558604</v>
      </c>
      <c r="M222">
        <v>4.8054436187782574</v>
      </c>
      <c r="N222">
        <v>2.7081575315735655</v>
      </c>
      <c r="O222">
        <v>-1.3450318338487781</v>
      </c>
      <c r="P222">
        <v>-6.4343756806979622</v>
      </c>
      <c r="Q222">
        <v>-13.591397600250938</v>
      </c>
      <c r="R222">
        <v>-20.42445876868776</v>
      </c>
      <c r="S222">
        <v>-33.453162714658788</v>
      </c>
      <c r="T222">
        <v>7.2197404289684606</v>
      </c>
      <c r="U222">
        <v>7.746251063473208</v>
      </c>
      <c r="V222">
        <v>8.6702378620526215</v>
      </c>
      <c r="W222">
        <v>9.6878686308028019</v>
      </c>
      <c r="X222">
        <v>10.679575593612183</v>
      </c>
      <c r="Y222">
        <v>10.117923705337539</v>
      </c>
      <c r="Z222">
        <v>8.1468629248222104</v>
      </c>
      <c r="AA222">
        <v>4.1634374289570282</v>
      </c>
      <c r="AB222">
        <v>1.9729580956792669</v>
      </c>
      <c r="AC222">
        <v>1.2039273008467022</v>
      </c>
      <c r="AD222">
        <v>-1.5622192826164616E-2</v>
      </c>
      <c r="AE222">
        <v>-6.0352830296271645</v>
      </c>
      <c r="AF222">
        <v>8.4745547163525554</v>
      </c>
      <c r="AG222">
        <v>8.8613538512344334</v>
      </c>
      <c r="AH222">
        <v>9.5466613222831835</v>
      </c>
      <c r="AI222">
        <v>10.313724510000455</v>
      </c>
      <c r="AJ222">
        <v>11.08025629450532</v>
      </c>
      <c r="AK222">
        <v>10.574665051742912</v>
      </c>
      <c r="AL222">
        <v>8.65156187974031</v>
      </c>
      <c r="AM222">
        <v>3.7312717501854218</v>
      </c>
      <c r="AN222">
        <v>-0.63730871637204811</v>
      </c>
      <c r="AO222">
        <v>-5.2894008150888849</v>
      </c>
      <c r="AP222">
        <v>-12.888275534607279</v>
      </c>
      <c r="AQ222">
        <v>-18.043208425106428</v>
      </c>
      <c r="AR222">
        <v>8.4792799783992709</v>
      </c>
      <c r="AS222">
        <v>8.8644156302510737</v>
      </c>
      <c r="AT222">
        <v>9.5470100866177496</v>
      </c>
      <c r="AU222">
        <v>10.311572458113552</v>
      </c>
      <c r="AV222">
        <v>11.077217422069477</v>
      </c>
      <c r="AW222">
        <v>10.576888291584444</v>
      </c>
      <c r="AX222">
        <v>8.6616815342163704</v>
      </c>
      <c r="AY222">
        <v>3.7456709937434827</v>
      </c>
      <c r="AZ222">
        <v>-0.6374094549271847</v>
      </c>
      <c r="BA222">
        <v>-5.3272936469460355</v>
      </c>
      <c r="BB222">
        <v>-13.011559599677703</v>
      </c>
      <c r="BC222">
        <v>-18.198286961351382</v>
      </c>
      <c r="BD222">
        <v>851.83490642384993</v>
      </c>
      <c r="BE222">
        <v>851.83490642384993</v>
      </c>
      <c r="BF222">
        <v>851.83490642384993</v>
      </c>
      <c r="BG222">
        <v>851.83490642384993</v>
      </c>
      <c r="BH222">
        <v>655.91287794636446</v>
      </c>
      <c r="BI222">
        <v>655.91287794636446</v>
      </c>
      <c r="BJ222" t="s">
        <v>65</v>
      </c>
      <c r="BK222" t="s">
        <v>65</v>
      </c>
      <c r="BL222">
        <v>31.787793273134263</v>
      </c>
      <c r="BM222">
        <v>200</v>
      </c>
    </row>
    <row r="223" spans="1:65" x14ac:dyDescent="0.25">
      <c r="A223">
        <v>461</v>
      </c>
      <c r="B223">
        <v>-3.5566866799167931</v>
      </c>
      <c r="C223">
        <v>-1.897589488025625</v>
      </c>
      <c r="D223">
        <v>-0.23290725459465533</v>
      </c>
      <c r="E223">
        <v>1.3809901165402065</v>
      </c>
      <c r="F223">
        <v>2.9457725001610924</v>
      </c>
      <c r="G223">
        <v>4.4630470702551603</v>
      </c>
      <c r="H223">
        <v>5.9343608005707482</v>
      </c>
      <c r="I223">
        <v>13.876694922708918</v>
      </c>
      <c r="J223">
        <v>20.276461255689799</v>
      </c>
      <c r="K223">
        <v>25.725367373135093</v>
      </c>
      <c r="L223">
        <v>33.918936536450687</v>
      </c>
      <c r="M223">
        <v>39.46642286513223</v>
      </c>
      <c r="N223">
        <v>43.092580995601551</v>
      </c>
      <c r="O223">
        <v>46.445475365586503</v>
      </c>
      <c r="P223">
        <v>45.832436314577897</v>
      </c>
      <c r="Q223">
        <v>38.646113837206492</v>
      </c>
      <c r="R223">
        <v>29.455039638720883</v>
      </c>
      <c r="S223">
        <v>11.849578183648415</v>
      </c>
      <c r="T223">
        <v>9.8310920206649133</v>
      </c>
      <c r="U223">
        <v>10.269105824094806</v>
      </c>
      <c r="V223">
        <v>11.264062587060739</v>
      </c>
      <c r="W223">
        <v>12.944470645913226</v>
      </c>
      <c r="X223">
        <v>16.777216000581422</v>
      </c>
      <c r="Y223">
        <v>25.010394580230813</v>
      </c>
      <c r="Z223">
        <v>32.864449779021889</v>
      </c>
      <c r="AA223">
        <v>44.708277256605285</v>
      </c>
      <c r="AB223">
        <v>51.289693466434542</v>
      </c>
      <c r="AC223">
        <v>54.492037885808394</v>
      </c>
      <c r="AD223">
        <v>48.845388594237413</v>
      </c>
      <c r="AE223">
        <v>42.482503376760903</v>
      </c>
      <c r="AF223">
        <v>14.295770080878304</v>
      </c>
      <c r="AG223">
        <v>14.145823641911539</v>
      </c>
      <c r="AH223">
        <v>14.06415621365481</v>
      </c>
      <c r="AI223">
        <v>14.440440446214161</v>
      </c>
      <c r="AJ223">
        <v>16.54156450980382</v>
      </c>
      <c r="AK223">
        <v>23.503833831538326</v>
      </c>
      <c r="AL223">
        <v>31.245993635247924</v>
      </c>
      <c r="AM223">
        <v>43.092155799075023</v>
      </c>
      <c r="AN223">
        <v>48.552440904211025</v>
      </c>
      <c r="AO223">
        <v>48.872435507992392</v>
      </c>
      <c r="AP223">
        <v>37.491800876461035</v>
      </c>
      <c r="AQ223">
        <v>32.883105017380494</v>
      </c>
      <c r="AR223">
        <v>14.391784833009055</v>
      </c>
      <c r="AS223">
        <v>14.22373286555853</v>
      </c>
      <c r="AT223">
        <v>14.109331484472436</v>
      </c>
      <c r="AU223">
        <v>14.447257585735867</v>
      </c>
      <c r="AV223">
        <v>16.503375653150673</v>
      </c>
      <c r="AW223">
        <v>23.458086830726518</v>
      </c>
      <c r="AX223">
        <v>31.250946492080363</v>
      </c>
      <c r="AY223">
        <v>43.245610703305999</v>
      </c>
      <c r="AZ223">
        <v>48.835088069313848</v>
      </c>
      <c r="BA223">
        <v>49.271470262682513</v>
      </c>
      <c r="BB223">
        <v>37.974197457592837</v>
      </c>
      <c r="BC223">
        <v>33.339911568207519</v>
      </c>
      <c r="BD223">
        <v>917.48964638419875</v>
      </c>
      <c r="BE223">
        <v>917.48964638419875</v>
      </c>
      <c r="BF223">
        <v>917.48964638419875</v>
      </c>
      <c r="BG223">
        <v>917.48964638419875</v>
      </c>
      <c r="BH223">
        <v>706.46702771583318</v>
      </c>
      <c r="BI223">
        <v>706.46702771583318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2259818432</v>
      </c>
      <c r="C224">
        <v>20.740399323815744</v>
      </c>
      <c r="D224">
        <v>22.262437570593622</v>
      </c>
      <c r="E224">
        <v>23.788162372569559</v>
      </c>
      <c r="F224">
        <v>25.31544874250724</v>
      </c>
      <c r="G224">
        <v>26.842309123350503</v>
      </c>
      <c r="H224">
        <v>28.366886465559308</v>
      </c>
      <c r="I224">
        <v>37.377254110833455</v>
      </c>
      <c r="J224">
        <v>45.645114495621513</v>
      </c>
      <c r="K224">
        <v>53.523531238515446</v>
      </c>
      <c r="L224">
        <v>66.790434375649724</v>
      </c>
      <c r="M224">
        <v>76.896168632748513</v>
      </c>
      <c r="N224">
        <v>84.117615943104937</v>
      </c>
      <c r="O224">
        <v>91.80880574330682</v>
      </c>
      <c r="P224">
        <v>93.226423379506798</v>
      </c>
      <c r="Q224">
        <v>86.556562252164611</v>
      </c>
      <c r="R224">
        <v>79.127554955104117</v>
      </c>
      <c r="S224">
        <v>68.766455190740686</v>
      </c>
      <c r="T224">
        <v>17.069431386113955</v>
      </c>
      <c r="U224">
        <v>19.450364557018833</v>
      </c>
      <c r="V224">
        <v>24.176789303075875</v>
      </c>
      <c r="W224">
        <v>30.790095203876572</v>
      </c>
      <c r="X224">
        <v>42.473293575403801</v>
      </c>
      <c r="Y224">
        <v>60.329426772727025</v>
      </c>
      <c r="Z224">
        <v>73.12243009421779</v>
      </c>
      <c r="AA224">
        <v>88.238090343145316</v>
      </c>
      <c r="AB224">
        <v>95.103278895490931</v>
      </c>
      <c r="AC224">
        <v>97.806278498202843</v>
      </c>
      <c r="AD224">
        <v>90.882298480376022</v>
      </c>
      <c r="AE224">
        <v>83.404968073165563</v>
      </c>
      <c r="AF224">
        <v>21.447611067843543</v>
      </c>
      <c r="AG224">
        <v>24.173616133753296</v>
      </c>
      <c r="AH224">
        <v>29.587108788237394</v>
      </c>
      <c r="AI224">
        <v>37.157918537623623</v>
      </c>
      <c r="AJ224">
        <v>50.469817822437619</v>
      </c>
      <c r="AK224">
        <v>70.375371228620438</v>
      </c>
      <c r="AL224">
        <v>83.730682931566079</v>
      </c>
      <c r="AM224">
        <v>97.060925159583178</v>
      </c>
      <c r="AN224">
        <v>100.16108462958667</v>
      </c>
      <c r="AO224">
        <v>97.113179224196656</v>
      </c>
      <c r="AP224">
        <v>82.87293661991761</v>
      </c>
      <c r="AQ224">
        <v>78.889734393484673</v>
      </c>
      <c r="AR224">
        <v>21.542778943316325</v>
      </c>
      <c r="AS224">
        <v>24.242970810549949</v>
      </c>
      <c r="AT224">
        <v>29.610045595222719</v>
      </c>
      <c r="AU224">
        <v>37.127165586347196</v>
      </c>
      <c r="AV224">
        <v>50.379015704328509</v>
      </c>
      <c r="AW224">
        <v>70.283509251234875</v>
      </c>
      <c r="AX224">
        <v>83.731223513409873</v>
      </c>
      <c r="AY224">
        <v>97.331027216557843</v>
      </c>
      <c r="AZ224">
        <v>100.67659564419462</v>
      </c>
      <c r="BA224">
        <v>97.869045735401173</v>
      </c>
      <c r="BB224">
        <v>83.841017456362039</v>
      </c>
      <c r="BC224">
        <v>79.857617692123966</v>
      </c>
      <c r="BD224">
        <v>917.48964638419875</v>
      </c>
      <c r="BE224">
        <v>917.48964638419875</v>
      </c>
      <c r="BF224">
        <v>917.48964638419875</v>
      </c>
      <c r="BG224">
        <v>917.48964638419875</v>
      </c>
      <c r="BH224">
        <v>706.46702771583318</v>
      </c>
      <c r="BI224">
        <v>706.46702771583318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6044424624</v>
      </c>
      <c r="C225">
        <v>22.335389074983961</v>
      </c>
      <c r="D225">
        <v>22.198285413395634</v>
      </c>
      <c r="E225">
        <v>22.206234929855878</v>
      </c>
      <c r="F225">
        <v>22.348789208017152</v>
      </c>
      <c r="G225">
        <v>22.616052996131536</v>
      </c>
      <c r="H225">
        <v>22.998658158734848</v>
      </c>
      <c r="I225">
        <v>27.252216566957671</v>
      </c>
      <c r="J225">
        <v>33.582035211434103</v>
      </c>
      <c r="K225">
        <v>41.166294387985083</v>
      </c>
      <c r="L225">
        <v>56.616112508272103</v>
      </c>
      <c r="M225">
        <v>70.086505600956272</v>
      </c>
      <c r="N225">
        <v>80.404820833997817</v>
      </c>
      <c r="O225">
        <v>91.95849615240968</v>
      </c>
      <c r="P225">
        <v>94.821352854811693</v>
      </c>
      <c r="Q225">
        <v>88.839791480785422</v>
      </c>
      <c r="R225">
        <v>85.091567807100901</v>
      </c>
      <c r="S225">
        <v>86.991631605312918</v>
      </c>
      <c r="T225">
        <v>23.453180857702648</v>
      </c>
      <c r="U225">
        <v>24.489484046214955</v>
      </c>
      <c r="V225">
        <v>26.717944053570307</v>
      </c>
      <c r="W225">
        <v>30.229514240349005</v>
      </c>
      <c r="X225">
        <v>37.612453305300583</v>
      </c>
      <c r="Y225">
        <v>52.132704585936409</v>
      </c>
      <c r="Z225">
        <v>65.201225395362869</v>
      </c>
      <c r="AA225">
        <v>84.177193369301961</v>
      </c>
      <c r="AB225">
        <v>94.641598230800213</v>
      </c>
      <c r="AC225">
        <v>100.28671732046573</v>
      </c>
      <c r="AD225">
        <v>96.284592326029426</v>
      </c>
      <c r="AE225">
        <v>92.331530904068501</v>
      </c>
      <c r="AF225">
        <v>23.614297089162989</v>
      </c>
      <c r="AG225">
        <v>25.559936695854976</v>
      </c>
      <c r="AH225">
        <v>29.504424635382609</v>
      </c>
      <c r="AI225">
        <v>35.207681676496861</v>
      </c>
      <c r="AJ225">
        <v>45.806773381668123</v>
      </c>
      <c r="AK225">
        <v>63.316027835158621</v>
      </c>
      <c r="AL225">
        <v>76.623989229549423</v>
      </c>
      <c r="AM225">
        <v>92.819390146353371</v>
      </c>
      <c r="AN225">
        <v>99.613633286057961</v>
      </c>
      <c r="AO225">
        <v>101.11910483611361</v>
      </c>
      <c r="AP225">
        <v>93.4303997477693</v>
      </c>
      <c r="AQ225">
        <v>91.084812691912475</v>
      </c>
      <c r="AR225">
        <v>23.758955919694902</v>
      </c>
      <c r="AS225">
        <v>25.675377178178067</v>
      </c>
      <c r="AT225">
        <v>29.566857926332442</v>
      </c>
      <c r="AU225">
        <v>35.207614725151288</v>
      </c>
      <c r="AV225">
        <v>45.732429169887816</v>
      </c>
      <c r="AW225">
        <v>63.224427768255318</v>
      </c>
      <c r="AX225">
        <v>76.617176489316435</v>
      </c>
      <c r="AY225">
        <v>93.079710294188686</v>
      </c>
      <c r="AZ225">
        <v>100.12346641347509</v>
      </c>
      <c r="BA225">
        <v>101.87546813060214</v>
      </c>
      <c r="BB225">
        <v>94.40248828436485</v>
      </c>
      <c r="BC225">
        <v>92.079396482851465</v>
      </c>
      <c r="BD225">
        <v>917.48964638419875</v>
      </c>
      <c r="BE225">
        <v>917.48964638419875</v>
      </c>
      <c r="BF225">
        <v>917.48964638419875</v>
      </c>
      <c r="BG225">
        <v>917.48964638419875</v>
      </c>
      <c r="BH225">
        <v>706.46702771583318</v>
      </c>
      <c r="BI225">
        <v>706.46702771583318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9596471957</v>
      </c>
      <c r="C226">
        <v>20.444731207005308</v>
      </c>
      <c r="D226">
        <v>20.711090308730835</v>
      </c>
      <c r="E226">
        <v>21.050164145097959</v>
      </c>
      <c r="F226">
        <v>21.456695020528606</v>
      </c>
      <c r="G226">
        <v>21.925698730720921</v>
      </c>
      <c r="H226">
        <v>22.452451843541983</v>
      </c>
      <c r="I226">
        <v>26.591100634041005</v>
      </c>
      <c r="J226">
        <v>31.682959781944785</v>
      </c>
      <c r="K226">
        <v>37.444411724189621</v>
      </c>
      <c r="L226">
        <v>48.894863033813742</v>
      </c>
      <c r="M226">
        <v>59.070844228743951</v>
      </c>
      <c r="N226">
        <v>67.313768788527582</v>
      </c>
      <c r="O226">
        <v>78.05656875310963</v>
      </c>
      <c r="P226">
        <v>84.089853498321432</v>
      </c>
      <c r="Q226">
        <v>83.51156295116499</v>
      </c>
      <c r="R226">
        <v>80.817242525936038</v>
      </c>
      <c r="S226">
        <v>77.720148700773095</v>
      </c>
      <c r="T226">
        <v>12.12978308386757</v>
      </c>
      <c r="U226">
        <v>13.721734365289077</v>
      </c>
      <c r="V226">
        <v>16.924208202359765</v>
      </c>
      <c r="W226">
        <v>21.502300858001615</v>
      </c>
      <c r="X226">
        <v>29.881591526747588</v>
      </c>
      <c r="Y226">
        <v>43.501978574846248</v>
      </c>
      <c r="Z226">
        <v>53.946167453531658</v>
      </c>
      <c r="AA226">
        <v>67.312663503106407</v>
      </c>
      <c r="AB226">
        <v>74.121656809612574</v>
      </c>
      <c r="AC226">
        <v>77.881835083493186</v>
      </c>
      <c r="AD226">
        <v>77.020645200459171</v>
      </c>
      <c r="AE226">
        <v>76.225490059284795</v>
      </c>
      <c r="AF226">
        <v>30.959552425504356</v>
      </c>
      <c r="AG226">
        <v>32.36776699066607</v>
      </c>
      <c r="AH226">
        <v>35.224670696186593</v>
      </c>
      <c r="AI226">
        <v>39.361710458346785</v>
      </c>
      <c r="AJ226">
        <v>47.07979896839916</v>
      </c>
      <c r="AK226">
        <v>60.003065753460383</v>
      </c>
      <c r="AL226">
        <v>70.055718165036453</v>
      </c>
      <c r="AM226">
        <v>82.982527055841942</v>
      </c>
      <c r="AN226">
        <v>89.2920472162332</v>
      </c>
      <c r="AO226">
        <v>92.336144265097104</v>
      </c>
      <c r="AP226">
        <v>90.800281900515756</v>
      </c>
      <c r="AQ226">
        <v>91.242895061499425</v>
      </c>
      <c r="AR226">
        <v>31.086884703885737</v>
      </c>
      <c r="AS226">
        <v>32.467146147855466</v>
      </c>
      <c r="AT226">
        <v>35.273446461162109</v>
      </c>
      <c r="AU226">
        <v>39.351084677721751</v>
      </c>
      <c r="AV226">
        <v>46.999475159316127</v>
      </c>
      <c r="AW226">
        <v>59.910673297154453</v>
      </c>
      <c r="AX226">
        <v>70.049178500879577</v>
      </c>
      <c r="AY226">
        <v>83.237277786060162</v>
      </c>
      <c r="AZ226">
        <v>89.785913695957092</v>
      </c>
      <c r="BA226">
        <v>93.060399007001209</v>
      </c>
      <c r="BB226">
        <v>91.702018458025691</v>
      </c>
      <c r="BC226">
        <v>92.167681419124548</v>
      </c>
      <c r="BD226">
        <v>917.48964638419875</v>
      </c>
      <c r="BE226">
        <v>917.48964638419875</v>
      </c>
      <c r="BF226">
        <v>917.48964638419875</v>
      </c>
      <c r="BG226">
        <v>917.48964638419875</v>
      </c>
      <c r="BH226">
        <v>706.46702771583318</v>
      </c>
      <c r="BI226">
        <v>706.46702771583318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9778086335</v>
      </c>
      <c r="C227">
        <v>49.623434719655506</v>
      </c>
      <c r="D227">
        <v>48.447520207718505</v>
      </c>
      <c r="E227">
        <v>47.415900326063593</v>
      </c>
      <c r="F227">
        <v>46.520041698835044</v>
      </c>
      <c r="G227">
        <v>45.751827292323938</v>
      </c>
      <c r="H227">
        <v>45.103537597029685</v>
      </c>
      <c r="I227">
        <v>43.345640451375459</v>
      </c>
      <c r="J227">
        <v>44.273797424016216</v>
      </c>
      <c r="K227">
        <v>47.05063476512526</v>
      </c>
      <c r="L227">
        <v>54.900779244399232</v>
      </c>
      <c r="M227">
        <v>63.403693950703641</v>
      </c>
      <c r="N227">
        <v>70.948572037467997</v>
      </c>
      <c r="O227">
        <v>81.377773762539846</v>
      </c>
      <c r="P227">
        <v>87.259633592432706</v>
      </c>
      <c r="Q227">
        <v>85.828528002904122</v>
      </c>
      <c r="R227">
        <v>82.143485656399761</v>
      </c>
      <c r="S227">
        <v>77.619562622843617</v>
      </c>
      <c r="T227">
        <v>51.465030888597845</v>
      </c>
      <c r="U227">
        <v>50.523853678096366</v>
      </c>
      <c r="V227">
        <v>48.963112620190458</v>
      </c>
      <c r="W227">
        <v>47.481293534860846</v>
      </c>
      <c r="X227">
        <v>46.939635656647674</v>
      </c>
      <c r="Y227">
        <v>51.667361627306676</v>
      </c>
      <c r="Z227">
        <v>59.336004663935249</v>
      </c>
      <c r="AA227">
        <v>73.059708311460426</v>
      </c>
      <c r="AB227">
        <v>80.546811849577452</v>
      </c>
      <c r="AC227">
        <v>82.774946201425792</v>
      </c>
      <c r="AD227">
        <v>74.772282110969272</v>
      </c>
      <c r="AE227">
        <v>73.699268034966778</v>
      </c>
      <c r="AF227">
        <v>46.65507735512962</v>
      </c>
      <c r="AG227">
        <v>47.754238589392678</v>
      </c>
      <c r="AH227">
        <v>50.036399987732416</v>
      </c>
      <c r="AI227">
        <v>53.454648723767065</v>
      </c>
      <c r="AJ227">
        <v>60.136852196714109</v>
      </c>
      <c r="AK227">
        <v>71.994670501169736</v>
      </c>
      <c r="AL227">
        <v>81.474975321649126</v>
      </c>
      <c r="AM227">
        <v>93.222649722129603</v>
      </c>
      <c r="AN227">
        <v>97.794385734554993</v>
      </c>
      <c r="AO227">
        <v>97.789600742280442</v>
      </c>
      <c r="AP227">
        <v>89.774614346330793</v>
      </c>
      <c r="AQ227">
        <v>88.819850914208999</v>
      </c>
      <c r="AR227">
        <v>46.827181568624354</v>
      </c>
      <c r="AS227">
        <v>47.891849285937525</v>
      </c>
      <c r="AT227">
        <v>50.111571910778849</v>
      </c>
      <c r="AU227">
        <v>53.456502967925978</v>
      </c>
      <c r="AV227">
        <v>60.052387055216442</v>
      </c>
      <c r="AW227">
        <v>71.893840526514595</v>
      </c>
      <c r="AX227">
        <v>81.475704464707903</v>
      </c>
      <c r="AY227">
        <v>93.52878391911463</v>
      </c>
      <c r="AZ227">
        <v>98.373653366339852</v>
      </c>
      <c r="BA227">
        <v>98.624293571885204</v>
      </c>
      <c r="BB227">
        <v>90.781918980635467</v>
      </c>
      <c r="BC227">
        <v>89.798462989601546</v>
      </c>
      <c r="BD227">
        <v>917.48964638419875</v>
      </c>
      <c r="BE227">
        <v>917.48964638419875</v>
      </c>
      <c r="BF227">
        <v>917.48964638419875</v>
      </c>
      <c r="BG227">
        <v>917.48964638419875</v>
      </c>
      <c r="BH227">
        <v>706.46702771583318</v>
      </c>
      <c r="BI227">
        <v>706.46702771583318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599395042</v>
      </c>
      <c r="C228">
        <v>51.22146142027696</v>
      </c>
      <c r="D228">
        <v>50.283339253300795</v>
      </c>
      <c r="E228">
        <v>49.436711607837857</v>
      </c>
      <c r="F228">
        <v>48.676070529220794</v>
      </c>
      <c r="G228">
        <v>47.996183177915626</v>
      </c>
      <c r="H228">
        <v>47.392079200395749</v>
      </c>
      <c r="I228">
        <v>45.110706856414247</v>
      </c>
      <c r="J228">
        <v>44.527538219916032</v>
      </c>
      <c r="K228">
        <v>45.15004628221353</v>
      </c>
      <c r="L228">
        <v>47.77184551242722</v>
      </c>
      <c r="M228">
        <v>50.852609418636575</v>
      </c>
      <c r="N228">
        <v>53.448111895760746</v>
      </c>
      <c r="O228">
        <v>56.269582957380607</v>
      </c>
      <c r="P228">
        <v>56.073101746624417</v>
      </c>
      <c r="Q228">
        <v>52.637787448942611</v>
      </c>
      <c r="R228">
        <v>50.715393647859514</v>
      </c>
      <c r="S228">
        <v>51.447350612928084</v>
      </c>
      <c r="T228">
        <v>48.219657616507675</v>
      </c>
      <c r="U228">
        <v>47.568453213249761</v>
      </c>
      <c r="V228">
        <v>46.392705615788678</v>
      </c>
      <c r="W228">
        <v>45.013587610161082</v>
      </c>
      <c r="X228">
        <v>43.358233163517319</v>
      </c>
      <c r="Y228">
        <v>42.921968577937854</v>
      </c>
      <c r="Z228">
        <v>44.133307246049661</v>
      </c>
      <c r="AA228">
        <v>46.880938825482751</v>
      </c>
      <c r="AB228">
        <v>48.030329429169861</v>
      </c>
      <c r="AC228">
        <v>47.11165181443863</v>
      </c>
      <c r="AD228">
        <v>41.445138611681188</v>
      </c>
      <c r="AE228">
        <v>40.472358794745169</v>
      </c>
      <c r="AF228">
        <v>47.599034703744231</v>
      </c>
      <c r="AG228">
        <v>48.47925224298465</v>
      </c>
      <c r="AH228">
        <v>50.208954084402791</v>
      </c>
      <c r="AI228">
        <v>52.583945897944766</v>
      </c>
      <c r="AJ228">
        <v>56.615591945096135</v>
      </c>
      <c r="AK228">
        <v>62.238699455471824</v>
      </c>
      <c r="AL228">
        <v>65.455421318430794</v>
      </c>
      <c r="AM228">
        <v>67.298378149379246</v>
      </c>
      <c r="AN228">
        <v>65.933741564081913</v>
      </c>
      <c r="AO228">
        <v>62.01378456491949</v>
      </c>
      <c r="AP228">
        <v>52.343934196624893</v>
      </c>
      <c r="AQ228">
        <v>49.475835644102389</v>
      </c>
      <c r="AR228">
        <v>47.718835540560207</v>
      </c>
      <c r="AS228">
        <v>48.571564817169389</v>
      </c>
      <c r="AT228">
        <v>50.251668725224128</v>
      </c>
      <c r="AU228">
        <v>52.568772432796536</v>
      </c>
      <c r="AV228">
        <v>56.533211315932043</v>
      </c>
      <c r="AW228">
        <v>62.145771955174204</v>
      </c>
      <c r="AX228">
        <v>65.443933961115633</v>
      </c>
      <c r="AY228">
        <v>67.52043555146706</v>
      </c>
      <c r="AZ228">
        <v>66.352815170784837</v>
      </c>
      <c r="BA228">
        <v>62.601192208287387</v>
      </c>
      <c r="BB228">
        <v>52.997999475620439</v>
      </c>
      <c r="BC228">
        <v>50.077009030019617</v>
      </c>
      <c r="BD228">
        <v>917.48964638419875</v>
      </c>
      <c r="BE228">
        <v>917.48964638419875</v>
      </c>
      <c r="BF228">
        <v>917.48964638419875</v>
      </c>
      <c r="BG228">
        <v>917.48964638419875</v>
      </c>
      <c r="BH228">
        <v>706.46702771583318</v>
      </c>
      <c r="BI228">
        <v>706.46702771583318</v>
      </c>
      <c r="BJ228" t="s">
        <v>65</v>
      </c>
      <c r="BK228" t="s">
        <v>65</v>
      </c>
      <c r="BL228">
        <v>33.160563136636291</v>
      </c>
      <c r="BM228">
        <v>200</v>
      </c>
    </row>
    <row r="229" spans="1:65" x14ac:dyDescent="0.25">
      <c r="A229">
        <v>467</v>
      </c>
      <c r="B229">
        <v>58.894845260742052</v>
      </c>
      <c r="C229">
        <v>56.179506874649007</v>
      </c>
      <c r="D229">
        <v>53.48534146942287</v>
      </c>
      <c r="E229">
        <v>50.90306406320223</v>
      </c>
      <c r="F229">
        <v>48.427961967713806</v>
      </c>
      <c r="G229">
        <v>46.055520742224672</v>
      </c>
      <c r="H229">
        <v>43.781415874631008</v>
      </c>
      <c r="I229">
        <v>31.981668892867159</v>
      </c>
      <c r="J229">
        <v>23.061988656024255</v>
      </c>
      <c r="K229">
        <v>16.118658973979862</v>
      </c>
      <c r="L229">
        <v>6.4508946383384087</v>
      </c>
      <c r="M229">
        <v>0.54657342204354753</v>
      </c>
      <c r="N229">
        <v>-3.1090518124660127</v>
      </c>
      <c r="O229">
        <v>-6.8924985123031135</v>
      </c>
      <c r="P229">
        <v>-8.9353116265950696</v>
      </c>
      <c r="Q229">
        <v>-9.440183876875258</v>
      </c>
      <c r="R229">
        <v>-8.7165118629440457</v>
      </c>
      <c r="S229">
        <v>-6.2860572094841638</v>
      </c>
      <c r="T229">
        <v>53.540261914927015</v>
      </c>
      <c r="U229">
        <v>51.930107774859898</v>
      </c>
      <c r="V229">
        <v>48.629727727960706</v>
      </c>
      <c r="W229">
        <v>43.778933887832565</v>
      </c>
      <c r="X229">
        <v>34.548083558586448</v>
      </c>
      <c r="Y229">
        <v>18.903728590910912</v>
      </c>
      <c r="Z229">
        <v>6.6576801128996612</v>
      </c>
      <c r="AA229">
        <v>-8.5309732220167209</v>
      </c>
      <c r="AB229">
        <v>-14.918067740759128</v>
      </c>
      <c r="AC229">
        <v>-16.392664593957718</v>
      </c>
      <c r="AD229">
        <v>-12.306628528624547</v>
      </c>
      <c r="AE229">
        <v>-14.905513656227123</v>
      </c>
      <c r="AF229">
        <v>50.169219465583396</v>
      </c>
      <c r="AG229">
        <v>49.9469399792183</v>
      </c>
      <c r="AH229">
        <v>49.344479092407397</v>
      </c>
      <c r="AI229">
        <v>48.131575194772999</v>
      </c>
      <c r="AJ229">
        <v>44.88231812082126</v>
      </c>
      <c r="AK229">
        <v>36.974669313544346</v>
      </c>
      <c r="AL229">
        <v>28.771276004256261</v>
      </c>
      <c r="AM229">
        <v>15.427569837005231</v>
      </c>
      <c r="AN229">
        <v>7.1630213389613226</v>
      </c>
      <c r="AO229">
        <v>1.5030949790439259</v>
      </c>
      <c r="AP229">
        <v>-0.72061546822162204</v>
      </c>
      <c r="AQ229">
        <v>-2.1493434611408873</v>
      </c>
      <c r="AR229">
        <v>50.156888136412142</v>
      </c>
      <c r="AS229">
        <v>49.929112473040199</v>
      </c>
      <c r="AT229">
        <v>49.317111406449314</v>
      </c>
      <c r="AU229">
        <v>48.093982564863524</v>
      </c>
      <c r="AV229">
        <v>44.835878615598624</v>
      </c>
      <c r="AW229">
        <v>36.937178131202437</v>
      </c>
      <c r="AX229">
        <v>28.763239991417137</v>
      </c>
      <c r="AY229">
        <v>15.480798714738869</v>
      </c>
      <c r="AZ229">
        <v>7.2519512736714251</v>
      </c>
      <c r="BA229">
        <v>1.6039669738775881</v>
      </c>
      <c r="BB229">
        <v>-0.66947306147119301</v>
      </c>
      <c r="BC229">
        <v>-2.1174692942737412</v>
      </c>
      <c r="BD229">
        <v>917.48964638419875</v>
      </c>
      <c r="BE229">
        <v>917.48964638419875</v>
      </c>
      <c r="BF229">
        <v>917.48964638419875</v>
      </c>
      <c r="BG229">
        <v>917.48964638419875</v>
      </c>
      <c r="BH229">
        <v>706.46702771583318</v>
      </c>
      <c r="BI229">
        <v>706.46702771583318</v>
      </c>
      <c r="BJ229" t="s">
        <v>65</v>
      </c>
      <c r="BK229" t="s">
        <v>65</v>
      </c>
      <c r="BL229">
        <v>31.429841379324369</v>
      </c>
      <c r="BM229">
        <v>200</v>
      </c>
    </row>
    <row r="230" spans="1:65" x14ac:dyDescent="0.25">
      <c r="A230">
        <v>468</v>
      </c>
      <c r="B230">
        <v>57.89005583157612</v>
      </c>
      <c r="C230">
        <v>55.851743979214305</v>
      </c>
      <c r="D230">
        <v>53.786048573504843</v>
      </c>
      <c r="E230">
        <v>51.763726727712402</v>
      </c>
      <c r="F230">
        <v>49.784483540184638</v>
      </c>
      <c r="G230">
        <v>47.847991171727571</v>
      </c>
      <c r="H230">
        <v>45.953891423154978</v>
      </c>
      <c r="I230">
        <v>35.456240992387741</v>
      </c>
      <c r="J230">
        <v>26.602753971356613</v>
      </c>
      <c r="K230">
        <v>19.02857315085306</v>
      </c>
      <c r="L230">
        <v>7.137777415430965</v>
      </c>
      <c r="M230">
        <v>-1.1179254746535721</v>
      </c>
      <c r="N230">
        <v>-6.651681036655213</v>
      </c>
      <c r="O230">
        <v>-12.460040836655557</v>
      </c>
      <c r="P230">
        <v>-15.160182746875861</v>
      </c>
      <c r="Q230">
        <v>-17.522072958372771</v>
      </c>
      <c r="R230">
        <v>-22.120491280101724</v>
      </c>
      <c r="S230">
        <v>-35.285153008561487</v>
      </c>
      <c r="T230">
        <v>51.331519039515968</v>
      </c>
      <c r="U230">
        <v>50.117048321359768</v>
      </c>
      <c r="V230">
        <v>47.584303335775694</v>
      </c>
      <c r="W230">
        <v>43.764512554079687</v>
      </c>
      <c r="X230">
        <v>36.213233352846572</v>
      </c>
      <c r="Y230">
        <v>22.674365036290943</v>
      </c>
      <c r="Z230">
        <v>11.432600268017762</v>
      </c>
      <c r="AA230">
        <v>-3.6628600273777567</v>
      </c>
      <c r="AB230">
        <v>-11.122714550153221</v>
      </c>
      <c r="AC230">
        <v>-14.697495621258383</v>
      </c>
      <c r="AD230">
        <v>-15.564399708114033</v>
      </c>
      <c r="AE230">
        <v>-20.904674651465864</v>
      </c>
      <c r="AF230">
        <v>53.4407799751109</v>
      </c>
      <c r="AG230">
        <v>52.296484306331507</v>
      </c>
      <c r="AH230">
        <v>49.968138280522751</v>
      </c>
      <c r="AI230">
        <v>46.581598092219622</v>
      </c>
      <c r="AJ230">
        <v>40.223614314759267</v>
      </c>
      <c r="AK230">
        <v>29.599509918262559</v>
      </c>
      <c r="AL230">
        <v>21.221526259133235</v>
      </c>
      <c r="AM230">
        <v>10.277615320925387</v>
      </c>
      <c r="AN230">
        <v>4.7600928483659128</v>
      </c>
      <c r="AO230">
        <v>1.7985877189605897</v>
      </c>
      <c r="AP230">
        <v>1.7929610185974525</v>
      </c>
      <c r="AQ230">
        <v>0.91293003971315567</v>
      </c>
      <c r="AR230">
        <v>53.463648661554316</v>
      </c>
      <c r="AS230">
        <v>52.311115416221256</v>
      </c>
      <c r="AT230">
        <v>49.968102242985907</v>
      </c>
      <c r="AU230">
        <v>46.564876901024206</v>
      </c>
      <c r="AV230">
        <v>40.188711728936092</v>
      </c>
      <c r="AW230">
        <v>29.565896538137487</v>
      </c>
      <c r="AX230">
        <v>21.214955435545775</v>
      </c>
      <c r="AY230">
        <v>10.330266229560126</v>
      </c>
      <c r="AZ230">
        <v>4.8451229473015642</v>
      </c>
      <c r="BA230">
        <v>1.8885203251094163</v>
      </c>
      <c r="BB230">
        <v>1.8260260618817303</v>
      </c>
      <c r="BC230">
        <v>0.9473205898124365</v>
      </c>
      <c r="BD230">
        <v>917.48964638419875</v>
      </c>
      <c r="BE230">
        <v>917.48964638419875</v>
      </c>
      <c r="BF230">
        <v>917.48964638419875</v>
      </c>
      <c r="BG230">
        <v>917.48964638419875</v>
      </c>
      <c r="BH230">
        <v>706.46702771583318</v>
      </c>
      <c r="BI230">
        <v>706.46702771583318</v>
      </c>
      <c r="BJ230" t="s">
        <v>65</v>
      </c>
      <c r="BK230" t="s">
        <v>65</v>
      </c>
      <c r="BL230">
        <v>29.576991513354862</v>
      </c>
      <c r="BM230">
        <v>200</v>
      </c>
    </row>
    <row r="231" spans="1:65" x14ac:dyDescent="0.25">
      <c r="A231">
        <v>469</v>
      </c>
      <c r="B231">
        <v>53.269807164832564</v>
      </c>
      <c r="C231">
        <v>52.00247672745774</v>
      </c>
      <c r="D231">
        <v>50.667938610115748</v>
      </c>
      <c r="E231">
        <v>49.313109477149219</v>
      </c>
      <c r="F231">
        <v>47.941418933150068</v>
      </c>
      <c r="G231">
        <v>46.556080979240214</v>
      </c>
      <c r="H231">
        <v>45.160104888169805</v>
      </c>
      <c r="I231">
        <v>36.70608637444721</v>
      </c>
      <c r="J231">
        <v>28.63653259730939</v>
      </c>
      <c r="K231">
        <v>21.093584950028706</v>
      </c>
      <c r="L231">
        <v>8.0445469359691906</v>
      </c>
      <c r="M231">
        <v>-1.8554063715262026</v>
      </c>
      <c r="N231">
        <v>-8.8232184817951804</v>
      </c>
      <c r="O231">
        <v>-16.044628588167061</v>
      </c>
      <c r="P231">
        <v>-17.795350279428344</v>
      </c>
      <c r="Q231">
        <v>-15.843957598009675</v>
      </c>
      <c r="R231">
        <v>-16.630430558355684</v>
      </c>
      <c r="S231">
        <v>-24.885438718619675</v>
      </c>
      <c r="T231">
        <v>57.648480205836833</v>
      </c>
      <c r="U231">
        <v>55.690315287233034</v>
      </c>
      <c r="V231">
        <v>51.74427440088315</v>
      </c>
      <c r="W231">
        <v>46.09363308898412</v>
      </c>
      <c r="X231">
        <v>35.758796629651663</v>
      </c>
      <c r="Y231">
        <v>19.264646473558315</v>
      </c>
      <c r="Z231">
        <v>7.0830024381147991</v>
      </c>
      <c r="AA231">
        <v>-7.2089702355513516</v>
      </c>
      <c r="AB231">
        <v>-12.888455649507149</v>
      </c>
      <c r="AC231">
        <v>-14.12945009544711</v>
      </c>
      <c r="AD231">
        <v>-11.522283682366268</v>
      </c>
      <c r="AE231">
        <v>-15.353571354536562</v>
      </c>
      <c r="AF231">
        <v>49.81233999794464</v>
      </c>
      <c r="AG231">
        <v>48.492071715156435</v>
      </c>
      <c r="AH231">
        <v>45.828710165247628</v>
      </c>
      <c r="AI231">
        <v>42.006538073021403</v>
      </c>
      <c r="AJ231">
        <v>34.979810536882319</v>
      </c>
      <c r="AK231">
        <v>23.605944967186389</v>
      </c>
      <c r="AL231">
        <v>14.944408197923309</v>
      </c>
      <c r="AM231">
        <v>4.0628604692724561</v>
      </c>
      <c r="AN231">
        <v>-1.121484587140245</v>
      </c>
      <c r="AO231">
        <v>-3.5489407130263881</v>
      </c>
      <c r="AP231">
        <v>-2.1400230281616581</v>
      </c>
      <c r="AQ231">
        <v>-1.7876527079278837</v>
      </c>
      <c r="AR231">
        <v>49.732754011077432</v>
      </c>
      <c r="AS231">
        <v>48.418029431462685</v>
      </c>
      <c r="AT231">
        <v>45.765231150469361</v>
      </c>
      <c r="AU231">
        <v>41.956826954993311</v>
      </c>
      <c r="AV231">
        <v>34.951400846552971</v>
      </c>
      <c r="AW231">
        <v>23.602155119229195</v>
      </c>
      <c r="AX231">
        <v>14.954973902492203</v>
      </c>
      <c r="AY231">
        <v>4.0852573002306967</v>
      </c>
      <c r="AZ231">
        <v>-1.0959698197936936</v>
      </c>
      <c r="BA231">
        <v>-3.5210154524912411</v>
      </c>
      <c r="BB231">
        <v>-2.1122094719446678</v>
      </c>
      <c r="BC231">
        <v>-1.760393339867508</v>
      </c>
      <c r="BD231">
        <v>917.48964638419875</v>
      </c>
      <c r="BE231">
        <v>917.48964638419875</v>
      </c>
      <c r="BF231">
        <v>917.48964638419875</v>
      </c>
      <c r="BG231">
        <v>917.48964638419875</v>
      </c>
      <c r="BH231">
        <v>706.46702771583318</v>
      </c>
      <c r="BI231">
        <v>706.46702771583318</v>
      </c>
      <c r="BJ231" t="s">
        <v>65</v>
      </c>
      <c r="BK231" t="s">
        <v>65</v>
      </c>
      <c r="BL231">
        <v>30.820835658614921</v>
      </c>
      <c r="BM231">
        <v>200</v>
      </c>
    </row>
    <row r="232" spans="1:65" x14ac:dyDescent="0.25">
      <c r="A232">
        <v>470</v>
      </c>
      <c r="B232">
        <v>54.938253779168718</v>
      </c>
      <c r="C232">
        <v>52.951017874350789</v>
      </c>
      <c r="D232">
        <v>50.907004624236791</v>
      </c>
      <c r="E232">
        <v>48.876804536171491</v>
      </c>
      <c r="F232">
        <v>46.862161298048335</v>
      </c>
      <c r="G232">
        <v>44.864681772525813</v>
      </c>
      <c r="H232">
        <v>42.885843354156101</v>
      </c>
      <c r="I232">
        <v>31.472394792805421</v>
      </c>
      <c r="J232">
        <v>21.255668846056064</v>
      </c>
      <c r="K232">
        <v>12.041590603260738</v>
      </c>
      <c r="L232">
        <v>-3.2685999461674884</v>
      </c>
      <c r="M232">
        <v>-14.604862798507993</v>
      </c>
      <c r="N232">
        <v>-22.579685208469687</v>
      </c>
      <c r="O232">
        <v>-31.21424553214916</v>
      </c>
      <c r="P232">
        <v>-34.343008003606954</v>
      </c>
      <c r="Q232">
        <v>-33.263460769502871</v>
      </c>
      <c r="R232">
        <v>-33.69714054550284</v>
      </c>
      <c r="S232">
        <v>-39.900642952063748</v>
      </c>
      <c r="T232">
        <v>57.659286208723152</v>
      </c>
      <c r="U232">
        <v>55.084680094179269</v>
      </c>
      <c r="V232">
        <v>49.96593384832611</v>
      </c>
      <c r="W232">
        <v>42.790716513712162</v>
      </c>
      <c r="X232">
        <v>30.105907659545572</v>
      </c>
      <c r="Y232">
        <v>10.910765816860776</v>
      </c>
      <c r="Z232">
        <v>-2.5153322778456721</v>
      </c>
      <c r="AA232">
        <v>-17.516861594417747</v>
      </c>
      <c r="AB232">
        <v>-23.313679945607678</v>
      </c>
      <c r="AC232">
        <v>-24.703491745925039</v>
      </c>
      <c r="AD232">
        <v>-21.839991257753475</v>
      </c>
      <c r="AE232">
        <v>-24.061436601493234</v>
      </c>
      <c r="AF232">
        <v>41.696681363320167</v>
      </c>
      <c r="AG232">
        <v>39.601685872962257</v>
      </c>
      <c r="AH232">
        <v>35.454610869533127</v>
      </c>
      <c r="AI232">
        <v>29.682031473715135</v>
      </c>
      <c r="AJ232">
        <v>19.592783805953001</v>
      </c>
      <c r="AK232">
        <v>4.5780383896619483</v>
      </c>
      <c r="AL232">
        <v>-5.7340241402883265</v>
      </c>
      <c r="AM232">
        <v>-17.124945520198832</v>
      </c>
      <c r="AN232">
        <v>-21.552873416769216</v>
      </c>
      <c r="AO232">
        <v>-22.66228695454474</v>
      </c>
      <c r="AP232">
        <v>-19.07222310007478</v>
      </c>
      <c r="AQ232">
        <v>-18.017405073026197</v>
      </c>
      <c r="AR232">
        <v>41.62624061843978</v>
      </c>
      <c r="AS232">
        <v>39.542381094287634</v>
      </c>
      <c r="AT232">
        <v>35.415590646792481</v>
      </c>
      <c r="AU232">
        <v>29.667181999961795</v>
      </c>
      <c r="AV232">
        <v>19.607850232314163</v>
      </c>
      <c r="AW232">
        <v>4.6057818507960064</v>
      </c>
      <c r="AX232">
        <v>-5.7260082554329292</v>
      </c>
      <c r="AY232">
        <v>-17.186931678414492</v>
      </c>
      <c r="AZ232">
        <v>-21.677772474347005</v>
      </c>
      <c r="BA232">
        <v>-22.841005165923427</v>
      </c>
      <c r="BB232">
        <v>-19.276361478812177</v>
      </c>
      <c r="BC232">
        <v>-18.215247182519835</v>
      </c>
      <c r="BD232">
        <v>833.25383374853993</v>
      </c>
      <c r="BE232">
        <v>833.25383374853993</v>
      </c>
      <c r="BF232">
        <v>833.25383374853993</v>
      </c>
      <c r="BG232">
        <v>833.25383374853993</v>
      </c>
      <c r="BH232">
        <v>641.60545198637567</v>
      </c>
      <c r="BI232">
        <v>641.60545198637567</v>
      </c>
      <c r="BJ232" t="s">
        <v>65</v>
      </c>
      <c r="BK232" t="s">
        <v>65</v>
      </c>
      <c r="BL232">
        <v>30.198406490683116</v>
      </c>
      <c r="BM232">
        <v>200</v>
      </c>
    </row>
    <row r="233" spans="1:65" x14ac:dyDescent="0.25">
      <c r="A233">
        <v>471</v>
      </c>
      <c r="B233">
        <v>25.880789140141776</v>
      </c>
      <c r="C233">
        <v>26.502886151581613</v>
      </c>
      <c r="D233">
        <v>27.026726207187089</v>
      </c>
      <c r="E233">
        <v>27.43680071641462</v>
      </c>
      <c r="F233">
        <v>27.740757133796272</v>
      </c>
      <c r="G233">
        <v>27.94584470089033</v>
      </c>
      <c r="H233">
        <v>28.058933086822986</v>
      </c>
      <c r="I233">
        <v>27.146680982845506</v>
      </c>
      <c r="J233">
        <v>24.330281208522557</v>
      </c>
      <c r="K233">
        <v>20.529237383070111</v>
      </c>
      <c r="L233">
        <v>11.763581786665284</v>
      </c>
      <c r="M233">
        <v>3.5368237612358469</v>
      </c>
      <c r="N233">
        <v>-3.1259626654348005</v>
      </c>
      <c r="O233">
        <v>-11.363704542789732</v>
      </c>
      <c r="P233">
        <v>-15.245648025257394</v>
      </c>
      <c r="Q233">
        <v>-15.768168040464214</v>
      </c>
      <c r="R233">
        <v>-18.262754972400501</v>
      </c>
      <c r="S233">
        <v>-29.436998280090997</v>
      </c>
      <c r="T233">
        <v>26.033571524279321</v>
      </c>
      <c r="U233">
        <v>26.352787046694111</v>
      </c>
      <c r="V233">
        <v>26.782307164836677</v>
      </c>
      <c r="W233">
        <v>26.916932964684975</v>
      </c>
      <c r="X233">
        <v>25.772479898238942</v>
      </c>
      <c r="Y233">
        <v>20.373996763764016</v>
      </c>
      <c r="Z233">
        <v>13.569596150216356</v>
      </c>
      <c r="AA233">
        <v>1.7987200397353438</v>
      </c>
      <c r="AB233">
        <v>-5.2209012059845765</v>
      </c>
      <c r="AC233">
        <v>-9.2439927929680028</v>
      </c>
      <c r="AD233">
        <v>-10.464598517009385</v>
      </c>
      <c r="AE233">
        <v>-14.987311646320265</v>
      </c>
      <c r="AF233">
        <v>26.548200240181647</v>
      </c>
      <c r="AG233">
        <v>26.356602326282548</v>
      </c>
      <c r="AH233">
        <v>25.855850961429006</v>
      </c>
      <c r="AI233">
        <v>24.880262497980894</v>
      </c>
      <c r="AJ233">
        <v>22.342687882323172</v>
      </c>
      <c r="AK233">
        <v>16.326048710678108</v>
      </c>
      <c r="AL233">
        <v>10.274177644663263</v>
      </c>
      <c r="AM233">
        <v>0.89218620774773882</v>
      </c>
      <c r="AN233">
        <v>-4.3776638232604501</v>
      </c>
      <c r="AO233">
        <v>-7.1789402092555656</v>
      </c>
      <c r="AP233">
        <v>-6.0347445880445241</v>
      </c>
      <c r="AQ233">
        <v>-6.3864574674912795</v>
      </c>
      <c r="AR233">
        <v>26.510732225107635</v>
      </c>
      <c r="AS233">
        <v>26.32366486741325</v>
      </c>
      <c r="AT233">
        <v>25.831458861630267</v>
      </c>
      <c r="AU233">
        <v>24.866763051729844</v>
      </c>
      <c r="AV233">
        <v>22.345038300441502</v>
      </c>
      <c r="AW233">
        <v>16.341925024498938</v>
      </c>
      <c r="AX233">
        <v>10.291852608318649</v>
      </c>
      <c r="AY233">
        <v>0.89525037702417598</v>
      </c>
      <c r="AZ233">
        <v>-4.3968920125985607</v>
      </c>
      <c r="BA233">
        <v>-7.2258443508495942</v>
      </c>
      <c r="BB233">
        <v>-6.1039232858527832</v>
      </c>
      <c r="BC233">
        <v>-6.4197545349625047</v>
      </c>
      <c r="BD233">
        <v>917.48964638419875</v>
      </c>
      <c r="BE233">
        <v>917.48964638419875</v>
      </c>
      <c r="BF233">
        <v>917.48964638419875</v>
      </c>
      <c r="BG233">
        <v>917.48964638419875</v>
      </c>
      <c r="BH233">
        <v>706.46702771583318</v>
      </c>
      <c r="BI233">
        <v>706.46702771583318</v>
      </c>
      <c r="BJ233" t="s">
        <v>65</v>
      </c>
      <c r="BK233" t="s">
        <v>65</v>
      </c>
      <c r="BL233">
        <v>30.395899273766258</v>
      </c>
      <c r="BM233">
        <v>200</v>
      </c>
    </row>
    <row r="234" spans="1:65" x14ac:dyDescent="0.25">
      <c r="A234">
        <v>472</v>
      </c>
      <c r="B234">
        <v>25.841053355658282</v>
      </c>
      <c r="C234">
        <v>26.747902069105752</v>
      </c>
      <c r="D234">
        <v>27.58166048697365</v>
      </c>
      <c r="E234">
        <v>28.31546852124632</v>
      </c>
      <c r="F234">
        <v>28.955270122230232</v>
      </c>
      <c r="G234">
        <v>29.506715707778021</v>
      </c>
      <c r="H234">
        <v>29.975175542592407</v>
      </c>
      <c r="I234">
        <v>31.311777392916337</v>
      </c>
      <c r="J234">
        <v>30.711664167976938</v>
      </c>
      <c r="K234">
        <v>29.048258938361784</v>
      </c>
      <c r="L234">
        <v>23.827740893404837</v>
      </c>
      <c r="M234">
        <v>18.02166916451478</v>
      </c>
      <c r="N234">
        <v>12.708978789924553</v>
      </c>
      <c r="O234">
        <v>4.7873529680407536</v>
      </c>
      <c r="P234">
        <v>-1.4074127452900349</v>
      </c>
      <c r="Q234">
        <v>-5.5817356924287713</v>
      </c>
      <c r="R234">
        <v>-8.8247391053967306</v>
      </c>
      <c r="S234">
        <v>-16.448244862719772</v>
      </c>
      <c r="T234">
        <v>31.209251159681344</v>
      </c>
      <c r="U234">
        <v>31.707016136668791</v>
      </c>
      <c r="V234">
        <v>32.556691590373553</v>
      </c>
      <c r="W234">
        <v>33.426363938817147</v>
      </c>
      <c r="X234">
        <v>33.998655505971044</v>
      </c>
      <c r="Y234">
        <v>32.237291939388946</v>
      </c>
      <c r="Z234">
        <v>28.662981542962527</v>
      </c>
      <c r="AA234">
        <v>20.834950281351379</v>
      </c>
      <c r="AB234">
        <v>14.785428431358035</v>
      </c>
      <c r="AC234">
        <v>9.2265933964404834</v>
      </c>
      <c r="AD234">
        <v>1.236445936348904</v>
      </c>
      <c r="AE234">
        <v>-5.2365465829341122</v>
      </c>
      <c r="AF234">
        <v>24.817694812755835</v>
      </c>
      <c r="AG234">
        <v>25.443562382002348</v>
      </c>
      <c r="AH234">
        <v>26.552533766497216</v>
      </c>
      <c r="AI234">
        <v>27.797250208507553</v>
      </c>
      <c r="AJ234">
        <v>29.073625010118885</v>
      </c>
      <c r="AK234">
        <v>28.534722862491591</v>
      </c>
      <c r="AL234">
        <v>26.000793109729052</v>
      </c>
      <c r="AM234">
        <v>19.981136408062024</v>
      </c>
      <c r="AN234">
        <v>15.480951392747439</v>
      </c>
      <c r="AO234">
        <v>12.075727248889168</v>
      </c>
      <c r="AP234">
        <v>10.992636268687406</v>
      </c>
      <c r="AQ234">
        <v>11.183983190557884</v>
      </c>
      <c r="AR234">
        <v>24.802172889416692</v>
      </c>
      <c r="AS234">
        <v>25.424697712598395</v>
      </c>
      <c r="AT234">
        <v>26.528163557562738</v>
      </c>
      <c r="AU234">
        <v>27.767776825967371</v>
      </c>
      <c r="AV234">
        <v>29.042954566254469</v>
      </c>
      <c r="AW234">
        <v>28.521187449379315</v>
      </c>
      <c r="AX234">
        <v>26.02016904977328</v>
      </c>
      <c r="AY234">
        <v>20.069801388750765</v>
      </c>
      <c r="AZ234">
        <v>15.619407275586639</v>
      </c>
      <c r="BA234">
        <v>12.251952276014084</v>
      </c>
      <c r="BB234">
        <v>11.185997693447455</v>
      </c>
      <c r="BC234">
        <v>11.400261142251317</v>
      </c>
      <c r="BD234">
        <v>917.48964638419875</v>
      </c>
      <c r="BE234">
        <v>917.48964638419875</v>
      </c>
      <c r="BF234">
        <v>917.48964638419875</v>
      </c>
      <c r="BG234">
        <v>917.48964638419875</v>
      </c>
      <c r="BH234">
        <v>706.46702771583318</v>
      </c>
      <c r="BI234">
        <v>706.46702771583318</v>
      </c>
      <c r="BJ234" t="s">
        <v>65</v>
      </c>
      <c r="BK234" t="s">
        <v>65</v>
      </c>
      <c r="BL234">
        <v>32.418066911800672</v>
      </c>
      <c r="BM234">
        <v>200</v>
      </c>
    </row>
    <row r="235" spans="1:65" x14ac:dyDescent="0.25">
      <c r="A235">
        <v>473</v>
      </c>
      <c r="B235">
        <v>25.077377551730866</v>
      </c>
      <c r="C235">
        <v>27.675874966503407</v>
      </c>
      <c r="D235">
        <v>30.167919048765395</v>
      </c>
      <c r="E235">
        <v>32.47089526490533</v>
      </c>
      <c r="F235">
        <v>34.59475042208976</v>
      </c>
      <c r="G235">
        <v>36.548967689548</v>
      </c>
      <c r="H235">
        <v>38.342587100127851</v>
      </c>
      <c r="I235">
        <v>46.186924460445837</v>
      </c>
      <c r="J235">
        <v>49.895140585771919</v>
      </c>
      <c r="K235">
        <v>51.181110859271143</v>
      </c>
      <c r="L235">
        <v>48.745816865741681</v>
      </c>
      <c r="M235">
        <v>43.313422069996207</v>
      </c>
      <c r="N235">
        <v>37.181648445743996</v>
      </c>
      <c r="O235">
        <v>26.488032688490247</v>
      </c>
      <c r="P235">
        <v>16.669129867516659</v>
      </c>
      <c r="Q235">
        <v>9.8795594309989543</v>
      </c>
      <c r="R235">
        <v>6.458359061332561</v>
      </c>
      <c r="S235">
        <v>0.68110483232845798</v>
      </c>
      <c r="T235">
        <v>25.065932112371332</v>
      </c>
      <c r="U235">
        <v>27.243741360701012</v>
      </c>
      <c r="V235">
        <v>31.293954766658043</v>
      </c>
      <c r="W235">
        <v>36.329795425617263</v>
      </c>
      <c r="X235">
        <v>43.308782886274514</v>
      </c>
      <c r="Y235">
        <v>48.622309413730648</v>
      </c>
      <c r="Z235">
        <v>47.722814965901613</v>
      </c>
      <c r="AA235">
        <v>39.3714023618761</v>
      </c>
      <c r="AB235">
        <v>30.587208696869691</v>
      </c>
      <c r="AC235">
        <v>21.330557840700745</v>
      </c>
      <c r="AD235">
        <v>8.2722648276347535</v>
      </c>
      <c r="AE235">
        <v>0.11491890566185659</v>
      </c>
      <c r="AF235">
        <v>25.016632142634553</v>
      </c>
      <c r="AG235">
        <v>26.52719475486516</v>
      </c>
      <c r="AH235">
        <v>29.324422935491715</v>
      </c>
      <c r="AI235">
        <v>32.773517836383533</v>
      </c>
      <c r="AJ235">
        <v>37.460668017308684</v>
      </c>
      <c r="AK235">
        <v>40.763629073507985</v>
      </c>
      <c r="AL235">
        <v>39.74004821954945</v>
      </c>
      <c r="AM235">
        <v>33.567903754898943</v>
      </c>
      <c r="AN235">
        <v>27.600042150028592</v>
      </c>
      <c r="AO235">
        <v>22.028711525607093</v>
      </c>
      <c r="AP235">
        <v>17.243055104763858</v>
      </c>
      <c r="AQ235">
        <v>15.686208949029778</v>
      </c>
      <c r="AR235">
        <v>25.058246606479013</v>
      </c>
      <c r="AS235">
        <v>26.557907995896844</v>
      </c>
      <c r="AT235">
        <v>29.335840233576938</v>
      </c>
      <c r="AU235">
        <v>32.763332683297328</v>
      </c>
      <c r="AV235">
        <v>37.428561075772137</v>
      </c>
      <c r="AW235">
        <v>40.738243405150989</v>
      </c>
      <c r="AX235">
        <v>39.759989972677978</v>
      </c>
      <c r="AY235">
        <v>33.699890160462239</v>
      </c>
      <c r="AZ235">
        <v>27.81550007658451</v>
      </c>
      <c r="BA235">
        <v>22.301476826727328</v>
      </c>
      <c r="BB235">
        <v>17.485745698704175</v>
      </c>
      <c r="BC235">
        <v>15.879817007763004</v>
      </c>
      <c r="BD235">
        <v>917.48964638419875</v>
      </c>
      <c r="BE235">
        <v>917.48964638419875</v>
      </c>
      <c r="BF235">
        <v>917.48964638419875</v>
      </c>
      <c r="BG235">
        <v>917.48964638419875</v>
      </c>
      <c r="BH235">
        <v>706.46702771583318</v>
      </c>
      <c r="BI235">
        <v>706.46702771583318</v>
      </c>
      <c r="BJ235" t="s">
        <v>65</v>
      </c>
      <c r="BK235" t="s">
        <v>65</v>
      </c>
      <c r="BL235">
        <v>33.196959106700263</v>
      </c>
      <c r="BM235">
        <v>200</v>
      </c>
    </row>
    <row r="236" spans="1:65" x14ac:dyDescent="0.25">
      <c r="A236">
        <v>474</v>
      </c>
      <c r="B236">
        <v>25.314203177641339</v>
      </c>
      <c r="C236">
        <v>28.137356497613119</v>
      </c>
      <c r="D236">
        <v>30.843390545153142</v>
      </c>
      <c r="E236">
        <v>33.342363600561697</v>
      </c>
      <c r="F236">
        <v>35.644937240613892</v>
      </c>
      <c r="G236">
        <v>37.761284949158963</v>
      </c>
      <c r="H236">
        <v>39.701113450082147</v>
      </c>
      <c r="I236">
        <v>48.122911431868197</v>
      </c>
      <c r="J236">
        <v>51.969023101710313</v>
      </c>
      <c r="K236">
        <v>53.088126882272768</v>
      </c>
      <c r="L236">
        <v>49.666899913747216</v>
      </c>
      <c r="M236">
        <v>42.766626079230107</v>
      </c>
      <c r="N236">
        <v>34.991397706323063</v>
      </c>
      <c r="O236">
        <v>21.171258423378497</v>
      </c>
      <c r="P236">
        <v>8.0795518600062373</v>
      </c>
      <c r="Q236">
        <v>-0.32228694494970678</v>
      </c>
      <c r="R236">
        <v>-2.5886517751719933</v>
      </c>
      <c r="S236">
        <v>-3.6610697819869364</v>
      </c>
      <c r="T236">
        <v>36.280880335543209</v>
      </c>
      <c r="U236">
        <v>37.891966237717028</v>
      </c>
      <c r="V236">
        <v>40.801469479406983</v>
      </c>
      <c r="W236">
        <v>44.205775935935236</v>
      </c>
      <c r="X236">
        <v>48.2000713064458</v>
      </c>
      <c r="Y236">
        <v>48.713432938259082</v>
      </c>
      <c r="Z236">
        <v>44.18995483792834</v>
      </c>
      <c r="AA236">
        <v>31.335612735790829</v>
      </c>
      <c r="AB236">
        <v>20.475806504470437</v>
      </c>
      <c r="AC236">
        <v>10.465337367113539</v>
      </c>
      <c r="AD236">
        <v>-0.42219809944135656</v>
      </c>
      <c r="AE236">
        <v>-6.4999514979607182</v>
      </c>
      <c r="AF236">
        <v>22.334804805117166</v>
      </c>
      <c r="AG236">
        <v>24.36057639395861</v>
      </c>
      <c r="AH236">
        <v>28.072370353605937</v>
      </c>
      <c r="AI236">
        <v>32.551646342382639</v>
      </c>
      <c r="AJ236">
        <v>38.305033846248726</v>
      </c>
      <c r="AK236">
        <v>41.142195912721171</v>
      </c>
      <c r="AL236">
        <v>37.98235473742681</v>
      </c>
      <c r="AM236">
        <v>26.611846676529925</v>
      </c>
      <c r="AN236">
        <v>16.554093996422743</v>
      </c>
      <c r="AO236">
        <v>7.5109125336692006</v>
      </c>
      <c r="AP236">
        <v>-0.17423671044458633</v>
      </c>
      <c r="AQ236">
        <v>-3.5546466281769633</v>
      </c>
      <c r="AR236">
        <v>22.350137332658658</v>
      </c>
      <c r="AS236">
        <v>24.370341404229627</v>
      </c>
      <c r="AT236">
        <v>28.072491491131295</v>
      </c>
      <c r="AU236">
        <v>32.541485200671893</v>
      </c>
      <c r="AV236">
        <v>38.286189082985189</v>
      </c>
      <c r="AW236">
        <v>41.130603160930633</v>
      </c>
      <c r="AX236">
        <v>37.999130991191109</v>
      </c>
      <c r="AY236">
        <v>26.691361330801882</v>
      </c>
      <c r="AZ236">
        <v>16.671487425031842</v>
      </c>
      <c r="BA236">
        <v>7.6398169999291472</v>
      </c>
      <c r="BB236">
        <v>-0.12045083485512365</v>
      </c>
      <c r="BC236">
        <v>-3.5700163275088901</v>
      </c>
      <c r="BD236">
        <v>917.48964638419875</v>
      </c>
      <c r="BE236">
        <v>917.48964638419875</v>
      </c>
      <c r="BF236">
        <v>917.48964638419875</v>
      </c>
      <c r="BG236">
        <v>917.48964638419875</v>
      </c>
      <c r="BH236">
        <v>706.46702771583318</v>
      </c>
      <c r="BI236">
        <v>706.46702771583318</v>
      </c>
      <c r="BJ236" t="s">
        <v>65</v>
      </c>
      <c r="BK236" t="s">
        <v>65</v>
      </c>
      <c r="BL236">
        <v>33.247334698075484</v>
      </c>
      <c r="BM236">
        <v>200</v>
      </c>
    </row>
    <row r="237" spans="1:65" x14ac:dyDescent="0.25">
      <c r="A237">
        <v>475</v>
      </c>
      <c r="B237">
        <v>30.810047905910494</v>
      </c>
      <c r="C237">
        <v>34.431369440099807</v>
      </c>
      <c r="D237">
        <v>37.951663045285578</v>
      </c>
      <c r="E237">
        <v>41.252941649621846</v>
      </c>
      <c r="F237">
        <v>44.345569561456067</v>
      </c>
      <c r="G237">
        <v>47.239456270260774</v>
      </c>
      <c r="H237">
        <v>49.944075867426747</v>
      </c>
      <c r="I237">
        <v>62.677398383124483</v>
      </c>
      <c r="J237">
        <v>70.19365471533645</v>
      </c>
      <c r="K237">
        <v>74.603921821550784</v>
      </c>
      <c r="L237">
        <v>76.291570554315186</v>
      </c>
      <c r="M237">
        <v>72.863570970978643</v>
      </c>
      <c r="N237">
        <v>67.229332890033632</v>
      </c>
      <c r="O237">
        <v>54.836849876954908</v>
      </c>
      <c r="P237">
        <v>39.988246887710382</v>
      </c>
      <c r="Q237">
        <v>25.93444512938116</v>
      </c>
      <c r="R237">
        <v>18.642046944166783</v>
      </c>
      <c r="S237">
        <v>10.799541653319784</v>
      </c>
      <c r="T237">
        <v>34.738289609026957</v>
      </c>
      <c r="U237">
        <v>38.317104897160682</v>
      </c>
      <c r="V237">
        <v>45.04606463987669</v>
      </c>
      <c r="W237">
        <v>53.589770849777551</v>
      </c>
      <c r="X237">
        <v>66.015552510533468</v>
      </c>
      <c r="Y237">
        <v>77.415302591925595</v>
      </c>
      <c r="Z237">
        <v>78.772881144643506</v>
      </c>
      <c r="AA237">
        <v>69.365063146680569</v>
      </c>
      <c r="AB237">
        <v>57.088586225135309</v>
      </c>
      <c r="AC237">
        <v>42.658468084334558</v>
      </c>
      <c r="AD237">
        <v>21.560182829697546</v>
      </c>
      <c r="AE237">
        <v>11.857162086645543</v>
      </c>
      <c r="AF237">
        <v>27.560680632787438</v>
      </c>
      <c r="AG237">
        <v>30.805446428925702</v>
      </c>
      <c r="AH237">
        <v>36.928635294000564</v>
      </c>
      <c r="AI237">
        <v>44.759000710692042</v>
      </c>
      <c r="AJ237">
        <v>56.342261275064907</v>
      </c>
      <c r="AK237">
        <v>67.722374143963989</v>
      </c>
      <c r="AL237">
        <v>70.189001528755128</v>
      </c>
      <c r="AM237">
        <v>64.336973064765331</v>
      </c>
      <c r="AN237">
        <v>55.513484496841208</v>
      </c>
      <c r="AO237">
        <v>45.112124020033548</v>
      </c>
      <c r="AP237">
        <v>31.111601783169533</v>
      </c>
      <c r="AQ237">
        <v>25.679774917092281</v>
      </c>
      <c r="AR237">
        <v>27.742286520969355</v>
      </c>
      <c r="AS237">
        <v>30.951375827676721</v>
      </c>
      <c r="AT237">
        <v>37.010481462560058</v>
      </c>
      <c r="AU237">
        <v>44.766669838047775</v>
      </c>
      <c r="AV237">
        <v>56.265359650741196</v>
      </c>
      <c r="AW237">
        <v>67.634673982318319</v>
      </c>
      <c r="AX237">
        <v>70.202460927581356</v>
      </c>
      <c r="AY237">
        <v>64.621460059455444</v>
      </c>
      <c r="AZ237">
        <v>56.00159035163886</v>
      </c>
      <c r="BA237">
        <v>45.73647097830397</v>
      </c>
      <c r="BB237">
        <v>31.671856105473449</v>
      </c>
      <c r="BC237">
        <v>26.140034618231251</v>
      </c>
      <c r="BD237">
        <v>917.48964638419875</v>
      </c>
      <c r="BE237">
        <v>917.48964638419875</v>
      </c>
      <c r="BF237">
        <v>917.48964638419875</v>
      </c>
      <c r="BG237">
        <v>917.48964638419875</v>
      </c>
      <c r="BH237">
        <v>706.46702771583318</v>
      </c>
      <c r="BI237">
        <v>706.46702771583318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4814484604</v>
      </c>
      <c r="C238">
        <v>47.156003769091086</v>
      </c>
      <c r="D238">
        <v>51.36580009309062</v>
      </c>
      <c r="E238">
        <v>55.323482017811536</v>
      </c>
      <c r="F238">
        <v>59.041268279806033</v>
      </c>
      <c r="G238">
        <v>62.530828520401748</v>
      </c>
      <c r="H238">
        <v>65.803307119906563</v>
      </c>
      <c r="I238">
        <v>81.442915695966249</v>
      </c>
      <c r="J238">
        <v>91.082408262584408</v>
      </c>
      <c r="K238">
        <v>97.273959067173749</v>
      </c>
      <c r="L238">
        <v>101.60642917084753</v>
      </c>
      <c r="M238">
        <v>100.23681105732214</v>
      </c>
      <c r="N238">
        <v>96.383492064782132</v>
      </c>
      <c r="O238">
        <v>87.080763628839676</v>
      </c>
      <c r="P238">
        <v>75.680042378288704</v>
      </c>
      <c r="Q238">
        <v>63.881190389339231</v>
      </c>
      <c r="R238">
        <v>55.759981522828241</v>
      </c>
      <c r="S238">
        <v>42.986420234325671</v>
      </c>
      <c r="T238">
        <v>54.305927388147644</v>
      </c>
      <c r="U238">
        <v>57.512874664024658</v>
      </c>
      <c r="V238">
        <v>63.578815571609795</v>
      </c>
      <c r="W238">
        <v>71.371383105720696</v>
      </c>
      <c r="X238">
        <v>83.022462131787094</v>
      </c>
      <c r="Y238">
        <v>94.895199421279884</v>
      </c>
      <c r="Z238">
        <v>98.175234491670111</v>
      </c>
      <c r="AA238">
        <v>93.802584072969694</v>
      </c>
      <c r="AB238">
        <v>86.052566972432132</v>
      </c>
      <c r="AC238">
        <v>76.115801236746819</v>
      </c>
      <c r="AD238">
        <v>58.269283739063042</v>
      </c>
      <c r="AE238">
        <v>47.168659636890808</v>
      </c>
      <c r="AF238">
        <v>34.148496580486686</v>
      </c>
      <c r="AG238">
        <v>37.901549704316345</v>
      </c>
      <c r="AH238">
        <v>45.044842451449419</v>
      </c>
      <c r="AI238">
        <v>54.328414079314882</v>
      </c>
      <c r="AJ238">
        <v>68.558747948156835</v>
      </c>
      <c r="AK238">
        <v>84.213364127663013</v>
      </c>
      <c r="AL238">
        <v>89.966122988260622</v>
      </c>
      <c r="AM238">
        <v>88.496730812355764</v>
      </c>
      <c r="AN238">
        <v>82.14243377748717</v>
      </c>
      <c r="AO238">
        <v>73.512736004333192</v>
      </c>
      <c r="AP238">
        <v>60.587813368391878</v>
      </c>
      <c r="AQ238">
        <v>55.584736819210626</v>
      </c>
      <c r="AR238">
        <v>34.320135048893157</v>
      </c>
      <c r="AS238">
        <v>38.031503164081407</v>
      </c>
      <c r="AT238">
        <v>45.100042784989029</v>
      </c>
      <c r="AU238">
        <v>54.29749809045606</v>
      </c>
      <c r="AV238">
        <v>68.431736254057626</v>
      </c>
      <c r="AW238">
        <v>84.085286775371429</v>
      </c>
      <c r="AX238">
        <v>89.975957530992119</v>
      </c>
      <c r="AY238">
        <v>88.879767181315316</v>
      </c>
      <c r="AZ238">
        <v>82.828332848946246</v>
      </c>
      <c r="BA238">
        <v>74.44375204843243</v>
      </c>
      <c r="BB238">
        <v>61.567228639055266</v>
      </c>
      <c r="BC238">
        <v>56.466792299606567</v>
      </c>
      <c r="BD238">
        <v>917.48964638419875</v>
      </c>
      <c r="BE238">
        <v>917.48964638419875</v>
      </c>
      <c r="BF238">
        <v>917.48964638419875</v>
      </c>
      <c r="BG238">
        <v>917.48964638419875</v>
      </c>
      <c r="BH238">
        <v>706.46702771583318</v>
      </c>
      <c r="BI238">
        <v>706.46702771583318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85843306</v>
      </c>
      <c r="C239">
        <v>68.900539013041566</v>
      </c>
      <c r="D239">
        <v>70.572691618195137</v>
      </c>
      <c r="E239">
        <v>72.119320286804097</v>
      </c>
      <c r="F239">
        <v>73.546427133314026</v>
      </c>
      <c r="G239">
        <v>74.859752696484975</v>
      </c>
      <c r="H239">
        <v>76.064787024922239</v>
      </c>
      <c r="I239">
        <v>81.299342269691152</v>
      </c>
      <c r="J239">
        <v>83.570544438726287</v>
      </c>
      <c r="K239">
        <v>84.238657212703103</v>
      </c>
      <c r="L239">
        <v>81.45793961615432</v>
      </c>
      <c r="M239">
        <v>75.972650463683379</v>
      </c>
      <c r="N239">
        <v>69.484685097687333</v>
      </c>
      <c r="O239">
        <v>56.718197313483373</v>
      </c>
      <c r="P239">
        <v>41.776631195567376</v>
      </c>
      <c r="Q239">
        <v>27.197418276581203</v>
      </c>
      <c r="R239">
        <v>19.588866206887783</v>
      </c>
      <c r="S239">
        <v>12.114259633559458</v>
      </c>
      <c r="T239">
        <v>64.492814778391448</v>
      </c>
      <c r="U239">
        <v>66.149626611383539</v>
      </c>
      <c r="V239">
        <v>69.179948531332272</v>
      </c>
      <c r="W239">
        <v>72.820318483350349</v>
      </c>
      <c r="X239">
        <v>77.420270808210702</v>
      </c>
      <c r="Y239">
        <v>79.331232144454134</v>
      </c>
      <c r="Z239">
        <v>76.068520003339799</v>
      </c>
      <c r="AA239">
        <v>64.551281907129152</v>
      </c>
      <c r="AB239">
        <v>53.63175855632285</v>
      </c>
      <c r="AC239">
        <v>42.055786994147084</v>
      </c>
      <c r="AD239">
        <v>25.296760162154332</v>
      </c>
      <c r="AE239">
        <v>16.337095790577017</v>
      </c>
      <c r="AF239">
        <v>49.184982488248849</v>
      </c>
      <c r="AG239">
        <v>50.575075719879251</v>
      </c>
      <c r="AH239">
        <v>53.180210994262509</v>
      </c>
      <c r="AI239">
        <v>56.463909905211246</v>
      </c>
      <c r="AJ239">
        <v>61.140344684884887</v>
      </c>
      <c r="AK239">
        <v>65.053774554419689</v>
      </c>
      <c r="AL239">
        <v>64.676905116897714</v>
      </c>
      <c r="AM239">
        <v>58.604890652820195</v>
      </c>
      <c r="AN239">
        <v>51.106033711307283</v>
      </c>
      <c r="AO239">
        <v>41.807993999210396</v>
      </c>
      <c r="AP239">
        <v>27.513112969317426</v>
      </c>
      <c r="AQ239">
        <v>23.058943214357004</v>
      </c>
      <c r="AR239">
        <v>49.287346292653176</v>
      </c>
      <c r="AS239">
        <v>50.65062650921562</v>
      </c>
      <c r="AT239">
        <v>53.207761665634983</v>
      </c>
      <c r="AU239">
        <v>56.43634543142165</v>
      </c>
      <c r="AV239">
        <v>61.051756868813683</v>
      </c>
      <c r="AW239">
        <v>64.965648882972104</v>
      </c>
      <c r="AX239">
        <v>64.677927664883171</v>
      </c>
      <c r="AY239">
        <v>58.839738188404269</v>
      </c>
      <c r="AZ239">
        <v>51.52222198060344</v>
      </c>
      <c r="BA239">
        <v>42.359098787471403</v>
      </c>
      <c r="BB239">
        <v>28.048352729684105</v>
      </c>
      <c r="BC239">
        <v>23.483576621185289</v>
      </c>
      <c r="BD239">
        <v>917.48964638419875</v>
      </c>
      <c r="BE239">
        <v>917.48964638419875</v>
      </c>
      <c r="BF239">
        <v>917.48964638419875</v>
      </c>
      <c r="BG239">
        <v>917.48964638419875</v>
      </c>
      <c r="BH239">
        <v>706.46702771583318</v>
      </c>
      <c r="BI239">
        <v>706.46702771583318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1929229253</v>
      </c>
      <c r="C240">
        <v>68.877307819755757</v>
      </c>
      <c r="D240">
        <v>70.842730661044854</v>
      </c>
      <c r="E240">
        <v>72.678806968189889</v>
      </c>
      <c r="F240">
        <v>74.391826182534999</v>
      </c>
      <c r="G240">
        <v>75.987796376632076</v>
      </c>
      <c r="H240">
        <v>77.472456416304496</v>
      </c>
      <c r="I240">
        <v>84.333192073375244</v>
      </c>
      <c r="J240">
        <v>88.109580610900636</v>
      </c>
      <c r="K240">
        <v>90.270539229949165</v>
      </c>
      <c r="L240">
        <v>90.349406081873809</v>
      </c>
      <c r="M240">
        <v>87.588292502321778</v>
      </c>
      <c r="N240">
        <v>83.661274667389478</v>
      </c>
      <c r="O240">
        <v>75.3814114231497</v>
      </c>
      <c r="P240">
        <v>65.318113485733008</v>
      </c>
      <c r="Q240">
        <v>54.570387317907574</v>
      </c>
      <c r="R240">
        <v>47.579433190448121</v>
      </c>
      <c r="S240">
        <v>38.023775509558874</v>
      </c>
      <c r="T240">
        <v>64.411334095604843</v>
      </c>
      <c r="U240">
        <v>66.524674675327091</v>
      </c>
      <c r="V240">
        <v>70.475225676537235</v>
      </c>
      <c r="W240">
        <v>75.433661615057346</v>
      </c>
      <c r="X240">
        <v>82.443755640476056</v>
      </c>
      <c r="Y240">
        <v>88.189824718185946</v>
      </c>
      <c r="Z240">
        <v>87.729993786812017</v>
      </c>
      <c r="AA240">
        <v>79.353577137198997</v>
      </c>
      <c r="AB240">
        <v>69.478402271886537</v>
      </c>
      <c r="AC240">
        <v>57.654686377118793</v>
      </c>
      <c r="AD240">
        <v>38.409263592029468</v>
      </c>
      <c r="AE240">
        <v>28.879047966183027</v>
      </c>
      <c r="AF240">
        <v>52.511036484781464</v>
      </c>
      <c r="AG240">
        <v>53.941557475412282</v>
      </c>
      <c r="AH240">
        <v>56.658096970941543</v>
      </c>
      <c r="AI240">
        <v>60.168622324479202</v>
      </c>
      <c r="AJ240">
        <v>65.454778261092031</v>
      </c>
      <c r="AK240">
        <v>70.852196743747953</v>
      </c>
      <c r="AL240">
        <v>71.961583298351883</v>
      </c>
      <c r="AM240">
        <v>68.145673024622852</v>
      </c>
      <c r="AN240">
        <v>61.845377005141785</v>
      </c>
      <c r="AO240">
        <v>53.076441286521863</v>
      </c>
      <c r="AP240">
        <v>38.309850380636099</v>
      </c>
      <c r="AQ240">
        <v>34.232171763936492</v>
      </c>
      <c r="AR240">
        <v>52.654276050813841</v>
      </c>
      <c r="AS240">
        <v>54.049678926981755</v>
      </c>
      <c r="AT240">
        <v>56.703281976687101</v>
      </c>
      <c r="AU240">
        <v>60.141377990768696</v>
      </c>
      <c r="AV240">
        <v>65.346808419493655</v>
      </c>
      <c r="AW240">
        <v>70.744302235242259</v>
      </c>
      <c r="AX240">
        <v>71.968736880322282</v>
      </c>
      <c r="AY240">
        <v>68.456285295990995</v>
      </c>
      <c r="AZ240">
        <v>62.393732548535404</v>
      </c>
      <c r="BA240">
        <v>53.80539792573753</v>
      </c>
      <c r="BB240">
        <v>39.029363152527154</v>
      </c>
      <c r="BC240">
        <v>34.814441977165309</v>
      </c>
      <c r="BD240">
        <v>917.48964638419875</v>
      </c>
      <c r="BE240">
        <v>917.48964638419875</v>
      </c>
      <c r="BF240">
        <v>917.48964638419875</v>
      </c>
      <c r="BG240">
        <v>917.48964638419875</v>
      </c>
      <c r="BH240">
        <v>706.46702771583318</v>
      </c>
      <c r="BI240">
        <v>706.46702771583318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309371862</v>
      </c>
      <c r="C241">
        <v>64.109024973678444</v>
      </c>
      <c r="D241">
        <v>63.823303668209263</v>
      </c>
      <c r="E241">
        <v>63.552868136674128</v>
      </c>
      <c r="F241">
        <v>63.296558441608347</v>
      </c>
      <c r="G241">
        <v>63.053279747073972</v>
      </c>
      <c r="H241">
        <v>62.821999145820023</v>
      </c>
      <c r="I241">
        <v>61.635500951169391</v>
      </c>
      <c r="J241">
        <v>60.633354523325565</v>
      </c>
      <c r="K241">
        <v>59.945619783576817</v>
      </c>
      <c r="L241">
        <v>58.359737586385492</v>
      </c>
      <c r="M241">
        <v>56.58379122085708</v>
      </c>
      <c r="N241">
        <v>54.546658811720633</v>
      </c>
      <c r="O241">
        <v>49.909236205284145</v>
      </c>
      <c r="P241">
        <v>42.775365871866377</v>
      </c>
      <c r="Q241">
        <v>33.328221698445752</v>
      </c>
      <c r="R241">
        <v>27.308398642635623</v>
      </c>
      <c r="S241">
        <v>21.103986805469376</v>
      </c>
      <c r="T241">
        <v>62.72273165911092</v>
      </c>
      <c r="U241">
        <v>62.938904043116779</v>
      </c>
      <c r="V241">
        <v>63.3068446163456</v>
      </c>
      <c r="W241">
        <v>63.676459055542203</v>
      </c>
      <c r="X241">
        <v>63.865874432783365</v>
      </c>
      <c r="Y241">
        <v>62.80092905784872</v>
      </c>
      <c r="Z241">
        <v>60.558135328861795</v>
      </c>
      <c r="AA241">
        <v>54.654721262932107</v>
      </c>
      <c r="AB241">
        <v>48.803594339325642</v>
      </c>
      <c r="AC241">
        <v>41.49340513001448</v>
      </c>
      <c r="AD241">
        <v>27.864713710326338</v>
      </c>
      <c r="AE241">
        <v>21.165215477243205</v>
      </c>
      <c r="AF241">
        <v>50.400039383683357</v>
      </c>
      <c r="AG241">
        <v>50.561186150527085</v>
      </c>
      <c r="AH241">
        <v>50.873532350237255</v>
      </c>
      <c r="AI241">
        <v>51.288312332735671</v>
      </c>
      <c r="AJ241">
        <v>51.924619520613419</v>
      </c>
      <c r="AK241">
        <v>52.533545900753026</v>
      </c>
      <c r="AL241">
        <v>52.277377128052485</v>
      </c>
      <c r="AM241">
        <v>49.988372691195174</v>
      </c>
      <c r="AN241">
        <v>46.505117096487453</v>
      </c>
      <c r="AO241">
        <v>41.030386274456404</v>
      </c>
      <c r="AP241">
        <v>29.473822104687102</v>
      </c>
      <c r="AQ241">
        <v>25.146264458608471</v>
      </c>
      <c r="AR241">
        <v>50.465868872813232</v>
      </c>
      <c r="AS241">
        <v>50.605452992271843</v>
      </c>
      <c r="AT241">
        <v>50.879223520667729</v>
      </c>
      <c r="AU241">
        <v>51.249833714334528</v>
      </c>
      <c r="AV241">
        <v>51.838044109683779</v>
      </c>
      <c r="AW241">
        <v>52.453412555546336</v>
      </c>
      <c r="AX241">
        <v>52.27957762397206</v>
      </c>
      <c r="AY241">
        <v>50.209003878469161</v>
      </c>
      <c r="AZ241">
        <v>46.906384843358254</v>
      </c>
      <c r="BA241">
        <v>41.585493661607103</v>
      </c>
      <c r="BB241">
        <v>30.069671837094774</v>
      </c>
      <c r="BC241">
        <v>25.62570263619217</v>
      </c>
      <c r="BD241">
        <v>917.48964638419875</v>
      </c>
      <c r="BE241">
        <v>917.48964638419875</v>
      </c>
      <c r="BF241">
        <v>917.48964638419875</v>
      </c>
      <c r="BG241">
        <v>917.48964638419875</v>
      </c>
      <c r="BH241">
        <v>706.46702771583318</v>
      </c>
      <c r="BI241">
        <v>706.46702771583318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19925166468</v>
      </c>
      <c r="C242">
        <v>59.359533560036233</v>
      </c>
      <c r="D242">
        <v>59.667973247095745</v>
      </c>
      <c r="E242">
        <v>59.959349559271516</v>
      </c>
      <c r="F242">
        <v>60.234116983895191</v>
      </c>
      <c r="G242">
        <v>60.492721102717518</v>
      </c>
      <c r="H242">
        <v>60.735598670528873</v>
      </c>
      <c r="I242">
        <v>61.885974376727006</v>
      </c>
      <c r="J242">
        <v>62.467414902379474</v>
      </c>
      <c r="K242">
        <v>62.900929951180963</v>
      </c>
      <c r="L242">
        <v>62.604623664967022</v>
      </c>
      <c r="M242">
        <v>61.434073441189796</v>
      </c>
      <c r="N242">
        <v>59.716219097595349</v>
      </c>
      <c r="O242">
        <v>55.541895481431503</v>
      </c>
      <c r="P242">
        <v>49.307614082443607</v>
      </c>
      <c r="Q242">
        <v>41.62092886366257</v>
      </c>
      <c r="R242">
        <v>37.060026865178841</v>
      </c>
      <c r="S242">
        <v>32.763493512061387</v>
      </c>
      <c r="T242">
        <v>49.147336599128721</v>
      </c>
      <c r="U242">
        <v>50.511817262885522</v>
      </c>
      <c r="V242">
        <v>53.029318931736086</v>
      </c>
      <c r="W242">
        <v>56.111408754000031</v>
      </c>
      <c r="X242">
        <v>60.227914722047821</v>
      </c>
      <c r="Y242">
        <v>62.907054976178223</v>
      </c>
      <c r="Z242">
        <v>61.701212082822529</v>
      </c>
      <c r="AA242">
        <v>55.541885714639193</v>
      </c>
      <c r="AB242">
        <v>49.667146746470991</v>
      </c>
      <c r="AC242">
        <v>43.744311975160016</v>
      </c>
      <c r="AD242">
        <v>34.619247783826623</v>
      </c>
      <c r="AE242">
        <v>27.718387431554387</v>
      </c>
      <c r="AF242">
        <v>49.594308727717518</v>
      </c>
      <c r="AG242">
        <v>50.139062115650766</v>
      </c>
      <c r="AH242">
        <v>51.180775786879778</v>
      </c>
      <c r="AI242">
        <v>52.542877493970202</v>
      </c>
      <c r="AJ242">
        <v>54.63695036993947</v>
      </c>
      <c r="AK242">
        <v>56.909698950153157</v>
      </c>
      <c r="AL242">
        <v>57.416947064319743</v>
      </c>
      <c r="AM242">
        <v>55.621599174931205</v>
      </c>
      <c r="AN242">
        <v>52.353567315561527</v>
      </c>
      <c r="AO242">
        <v>47.329760185475799</v>
      </c>
      <c r="AP242">
        <v>37.311610352506115</v>
      </c>
      <c r="AQ242">
        <v>33.686596701375805</v>
      </c>
      <c r="AR242">
        <v>49.69601222672086</v>
      </c>
      <c r="AS242">
        <v>50.210908785753297</v>
      </c>
      <c r="AT242">
        <v>51.199318759567248</v>
      </c>
      <c r="AU242">
        <v>52.500600533042785</v>
      </c>
      <c r="AV242">
        <v>54.528829343928678</v>
      </c>
      <c r="AW242">
        <v>56.81080807549435</v>
      </c>
      <c r="AX242">
        <v>57.425994922271975</v>
      </c>
      <c r="AY242">
        <v>55.905412558798567</v>
      </c>
      <c r="AZ242">
        <v>52.849987465826977</v>
      </c>
      <c r="BA242">
        <v>47.986436350343148</v>
      </c>
      <c r="BB242">
        <v>37.963515414286626</v>
      </c>
      <c r="BC242">
        <v>34.238131847478186</v>
      </c>
      <c r="BD242">
        <v>917.48964638419875</v>
      </c>
      <c r="BE242">
        <v>917.48964638419875</v>
      </c>
      <c r="BF242">
        <v>917.48964638419875</v>
      </c>
      <c r="BG242">
        <v>917.48964638419875</v>
      </c>
      <c r="BH242">
        <v>706.46702771583318</v>
      </c>
      <c r="BI242">
        <v>706.46702771583318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881525949</v>
      </c>
      <c r="C243">
        <v>59.113729993906794</v>
      </c>
      <c r="D243">
        <v>59.091748161105713</v>
      </c>
      <c r="E243">
        <v>59.04337389068759</v>
      </c>
      <c r="F243">
        <v>58.970290679462025</v>
      </c>
      <c r="G243">
        <v>58.874098766011073</v>
      </c>
      <c r="H243">
        <v>58.756318903924189</v>
      </c>
      <c r="I243">
        <v>57.67231681588769</v>
      </c>
      <c r="J243">
        <v>56.091401542606725</v>
      </c>
      <c r="K243">
        <v>54.435284439901118</v>
      </c>
      <c r="L243">
        <v>50.594462621453076</v>
      </c>
      <c r="M243">
        <v>46.833472570241497</v>
      </c>
      <c r="N243">
        <v>43.443386242789025</v>
      </c>
      <c r="O243">
        <v>38.06689941659662</v>
      </c>
      <c r="P243">
        <v>32.967143924298725</v>
      </c>
      <c r="Q243">
        <v>28.723917234850031</v>
      </c>
      <c r="R243">
        <v>26.521797591650479</v>
      </c>
      <c r="S243">
        <v>23.973170738614755</v>
      </c>
      <c r="T243">
        <v>51.821003926373486</v>
      </c>
      <c r="U243">
        <v>52.600659857722015</v>
      </c>
      <c r="V243">
        <v>53.90417546142799</v>
      </c>
      <c r="W243">
        <v>55.170161627998148</v>
      </c>
      <c r="X243">
        <v>55.752447098476807</v>
      </c>
      <c r="Y243">
        <v>52.310536592881512</v>
      </c>
      <c r="Z243">
        <v>46.347746656210177</v>
      </c>
      <c r="AA243">
        <v>34.809636881982726</v>
      </c>
      <c r="AB243">
        <v>27.534487332945627</v>
      </c>
      <c r="AC243">
        <v>23.084208981860936</v>
      </c>
      <c r="AD243">
        <v>20.66413196785459</v>
      </c>
      <c r="AE243">
        <v>15.191382924604202</v>
      </c>
      <c r="AF243">
        <v>45.614337945903621</v>
      </c>
      <c r="AG243">
        <v>46.204895972860733</v>
      </c>
      <c r="AH243">
        <v>47.229702299745881</v>
      </c>
      <c r="AI243">
        <v>48.324208415746817</v>
      </c>
      <c r="AJ243">
        <v>49.237116733726602</v>
      </c>
      <c r="AK243">
        <v>47.90135265700733</v>
      </c>
      <c r="AL243">
        <v>44.545897711597632</v>
      </c>
      <c r="AM243">
        <v>37.108483193616024</v>
      </c>
      <c r="AN243">
        <v>31.539417051988998</v>
      </c>
      <c r="AO243">
        <v>26.963490211337344</v>
      </c>
      <c r="AP243">
        <v>23.001002066753706</v>
      </c>
      <c r="AQ243">
        <v>20.509409411262684</v>
      </c>
      <c r="AR243">
        <v>45.595850723181634</v>
      </c>
      <c r="AS243">
        <v>46.173865694780837</v>
      </c>
      <c r="AT243">
        <v>47.176971520642986</v>
      </c>
      <c r="AU243">
        <v>48.248515360297603</v>
      </c>
      <c r="AV243">
        <v>49.143354593544217</v>
      </c>
      <c r="AW243">
        <v>47.839002952571178</v>
      </c>
      <c r="AX243">
        <v>44.564943379608316</v>
      </c>
      <c r="AY243">
        <v>37.313685581571718</v>
      </c>
      <c r="AZ243">
        <v>31.886649727870463</v>
      </c>
      <c r="BA243">
        <v>27.421243756800482</v>
      </c>
      <c r="BB243">
        <v>23.454457098490423</v>
      </c>
      <c r="BC243">
        <v>20.886674947194969</v>
      </c>
      <c r="BD243">
        <v>917.48964638419875</v>
      </c>
      <c r="BE243">
        <v>917.48964638419875</v>
      </c>
      <c r="BF243">
        <v>917.48964638419875</v>
      </c>
      <c r="BG243">
        <v>917.48964638419875</v>
      </c>
      <c r="BH243">
        <v>706.46702771583318</v>
      </c>
      <c r="BI243">
        <v>706.46702771583318</v>
      </c>
      <c r="BJ243" t="s">
        <v>65</v>
      </c>
      <c r="BK243" t="s">
        <v>65</v>
      </c>
      <c r="BL243">
        <v>33.266265551117783</v>
      </c>
      <c r="BM243">
        <v>200</v>
      </c>
    </row>
    <row r="244" spans="1:65" x14ac:dyDescent="0.25">
      <c r="A244">
        <v>482</v>
      </c>
      <c r="B244">
        <v>58.127639209276246</v>
      </c>
      <c r="C244">
        <v>56.154623076549655</v>
      </c>
      <c r="D244">
        <v>54.214442615025604</v>
      </c>
      <c r="E244">
        <v>52.371535973263427</v>
      </c>
      <c r="F244">
        <v>50.62079372025255</v>
      </c>
      <c r="G244">
        <v>48.957353652309827</v>
      </c>
      <c r="H244">
        <v>47.376589542448414</v>
      </c>
      <c r="I244">
        <v>39.396251171497504</v>
      </c>
      <c r="J244">
        <v>33.594312873338126</v>
      </c>
      <c r="K244">
        <v>29.256108146332448</v>
      </c>
      <c r="L244">
        <v>23.127432260560617</v>
      </c>
      <c r="M244">
        <v>18.933698432708894</v>
      </c>
      <c r="N244">
        <v>15.613677371433404</v>
      </c>
      <c r="O244">
        <v>10.006867081168505</v>
      </c>
      <c r="P244">
        <v>3.1694603022149046</v>
      </c>
      <c r="Q244">
        <v>-3.1229542481153034</v>
      </c>
      <c r="R244">
        <v>-3.9530394003379348</v>
      </c>
      <c r="S244">
        <v>1.3499389365078525</v>
      </c>
      <c r="T244">
        <v>45.068732463284036</v>
      </c>
      <c r="U244">
        <v>45.053111435019581</v>
      </c>
      <c r="V244">
        <v>44.825704679861481</v>
      </c>
      <c r="W244">
        <v>44.057934202079849</v>
      </c>
      <c r="X244">
        <v>41.363313617503863</v>
      </c>
      <c r="Y244">
        <v>33.70590072446479</v>
      </c>
      <c r="Z244">
        <v>25.286849143122474</v>
      </c>
      <c r="AA244">
        <v>11.315085731634506</v>
      </c>
      <c r="AB244">
        <v>2.829247733641127</v>
      </c>
      <c r="AC244">
        <v>-2.6540890217087441</v>
      </c>
      <c r="AD244">
        <v>-5.3904142023526029</v>
      </c>
      <c r="AE244">
        <v>-9.3582050434447979</v>
      </c>
      <c r="AF244">
        <v>48.173267782425157</v>
      </c>
      <c r="AG244">
        <v>47.975926878040738</v>
      </c>
      <c r="AH244">
        <v>47.446536122123099</v>
      </c>
      <c r="AI244">
        <v>46.390102762553994</v>
      </c>
      <c r="AJ244">
        <v>43.580375593149228</v>
      </c>
      <c r="AK244">
        <v>36.791571752843936</v>
      </c>
      <c r="AL244">
        <v>29.772937269032656</v>
      </c>
      <c r="AM244">
        <v>18.390161364878338</v>
      </c>
      <c r="AN244">
        <v>11.345501445058151</v>
      </c>
      <c r="AO244">
        <v>6.4652388371201628</v>
      </c>
      <c r="AP244">
        <v>3.8824468642632839</v>
      </c>
      <c r="AQ244">
        <v>1.6936748099639214</v>
      </c>
      <c r="AR244">
        <v>48.152898797935997</v>
      </c>
      <c r="AS244">
        <v>47.951917774236712</v>
      </c>
      <c r="AT244">
        <v>47.416518736979398</v>
      </c>
      <c r="AU244">
        <v>46.354479251587975</v>
      </c>
      <c r="AV244">
        <v>43.543259926358687</v>
      </c>
      <c r="AW244">
        <v>36.773228768553764</v>
      </c>
      <c r="AX244">
        <v>29.791194823830178</v>
      </c>
      <c r="AY244">
        <v>18.483156889370633</v>
      </c>
      <c r="AZ244">
        <v>11.488277092180157</v>
      </c>
      <c r="BA244">
        <v>6.6376532506629005</v>
      </c>
      <c r="BB244">
        <v>4.0146233472519723</v>
      </c>
      <c r="BC244">
        <v>1.7756744975105239</v>
      </c>
      <c r="BD244">
        <v>917.48964638419875</v>
      </c>
      <c r="BE244">
        <v>917.48964638419875</v>
      </c>
      <c r="BF244">
        <v>917.48964638419875</v>
      </c>
      <c r="BG244">
        <v>917.48964638419875</v>
      </c>
      <c r="BH244">
        <v>706.46702771583318</v>
      </c>
      <c r="BI244">
        <v>706.46702771583318</v>
      </c>
      <c r="BJ244" t="s">
        <v>65</v>
      </c>
      <c r="BK244" t="s">
        <v>65</v>
      </c>
      <c r="BL244">
        <v>31.754752319441238</v>
      </c>
      <c r="BM244">
        <v>200</v>
      </c>
    </row>
    <row r="245" spans="1:65" x14ac:dyDescent="0.25">
      <c r="A245">
        <v>483</v>
      </c>
      <c r="B245">
        <v>53.110499645056336</v>
      </c>
      <c r="C245">
        <v>52.329989856389552</v>
      </c>
      <c r="D245">
        <v>51.579995707194612</v>
      </c>
      <c r="E245">
        <v>50.884835153567828</v>
      </c>
      <c r="F245">
        <v>50.241083615147758</v>
      </c>
      <c r="G245">
        <v>49.645494453550221</v>
      </c>
      <c r="H245">
        <v>49.094990602805559</v>
      </c>
      <c r="I245">
        <v>46.585868216354953</v>
      </c>
      <c r="J245">
        <v>45.079872619128508</v>
      </c>
      <c r="K245">
        <v>44.328074986971984</v>
      </c>
      <c r="L245">
        <v>43.530079863492858</v>
      </c>
      <c r="M245">
        <v>43.007977382836309</v>
      </c>
      <c r="N245">
        <v>42.279342467370086</v>
      </c>
      <c r="O245">
        <v>39.917845504018402</v>
      </c>
      <c r="P245">
        <v>35.455718889789502</v>
      </c>
      <c r="Q245">
        <v>30.383875411176124</v>
      </c>
      <c r="R245">
        <v>29.428786133640916</v>
      </c>
      <c r="S245">
        <v>33.377531159374115</v>
      </c>
      <c r="T245">
        <v>43.646353199752113</v>
      </c>
      <c r="U245">
        <v>44.685205645406263</v>
      </c>
      <c r="V245">
        <v>46.540986944559883</v>
      </c>
      <c r="W245">
        <v>48.664985061901561</v>
      </c>
      <c r="X245">
        <v>51.010325623501302</v>
      </c>
      <c r="Y245">
        <v>50.874795550691559</v>
      </c>
      <c r="Z245">
        <v>47.733268807045732</v>
      </c>
      <c r="AA245">
        <v>39.98379370945576</v>
      </c>
      <c r="AB245">
        <v>34.486824906968387</v>
      </c>
      <c r="AC245">
        <v>30.672578551482825</v>
      </c>
      <c r="AD245">
        <v>27.877908591849852</v>
      </c>
      <c r="AE245">
        <v>23.776748117088424</v>
      </c>
      <c r="AF245">
        <v>48.52246528022394</v>
      </c>
      <c r="AG245">
        <v>48.939832381042351</v>
      </c>
      <c r="AH245">
        <v>49.653680112607404</v>
      </c>
      <c r="AI245">
        <v>50.391025894645708</v>
      </c>
      <c r="AJ245">
        <v>50.921579444481374</v>
      </c>
      <c r="AK245">
        <v>49.776435692109601</v>
      </c>
      <c r="AL245">
        <v>47.348715177800841</v>
      </c>
      <c r="AM245">
        <v>42.59506027164295</v>
      </c>
      <c r="AN245">
        <v>39.74480089888516</v>
      </c>
      <c r="AO245">
        <v>38.444386958631156</v>
      </c>
      <c r="AP245">
        <v>39.84710119838482</v>
      </c>
      <c r="AQ245">
        <v>39.711296305903339</v>
      </c>
      <c r="AR245">
        <v>48.582819915637678</v>
      </c>
      <c r="AS245">
        <v>48.978458552275185</v>
      </c>
      <c r="AT245">
        <v>49.653669956361071</v>
      </c>
      <c r="AU245">
        <v>50.347411164479297</v>
      </c>
      <c r="AV245">
        <v>50.833017497772175</v>
      </c>
      <c r="AW245">
        <v>49.706871078705682</v>
      </c>
      <c r="AX245">
        <v>47.379330572450904</v>
      </c>
      <c r="AY245">
        <v>42.884133556656892</v>
      </c>
      <c r="AZ245">
        <v>40.25065599079884</v>
      </c>
      <c r="BA245">
        <v>39.142921520722091</v>
      </c>
      <c r="BB245">
        <v>40.628756546278105</v>
      </c>
      <c r="BC245">
        <v>40.444610981870824</v>
      </c>
      <c r="BD245">
        <v>917.48964638419875</v>
      </c>
      <c r="BE245">
        <v>917.48964638419875</v>
      </c>
      <c r="BF245">
        <v>917.48964638419875</v>
      </c>
      <c r="BG245">
        <v>917.48964638419875</v>
      </c>
      <c r="BH245">
        <v>706.46702771583318</v>
      </c>
      <c r="BI245">
        <v>706.46702771583318</v>
      </c>
      <c r="BJ245" t="s">
        <v>65</v>
      </c>
      <c r="BK245" t="s">
        <v>65</v>
      </c>
      <c r="BL245">
        <v>33.417287803729742</v>
      </c>
      <c r="BM245">
        <v>200</v>
      </c>
    </row>
    <row r="246" spans="1:65" x14ac:dyDescent="0.25">
      <c r="A246">
        <v>484</v>
      </c>
      <c r="B246">
        <v>54.388620413616387</v>
      </c>
      <c r="C246">
        <v>53.185302111316005</v>
      </c>
      <c r="D246">
        <v>52.003952344092596</v>
      </c>
      <c r="E246">
        <v>50.883613696922417</v>
      </c>
      <c r="F246">
        <v>49.820896990112956</v>
      </c>
      <c r="G246">
        <v>48.812583520752987</v>
      </c>
      <c r="H246">
        <v>47.855617134037047</v>
      </c>
      <c r="I246">
        <v>43.039604246326022</v>
      </c>
      <c r="J246">
        <v>39.519763264305453</v>
      </c>
      <c r="K246">
        <v>36.931902786228875</v>
      </c>
      <c r="L246">
        <v>33.110587674376049</v>
      </c>
      <c r="M246">
        <v>30.310146702044531</v>
      </c>
      <c r="N246">
        <v>27.931882614629714</v>
      </c>
      <c r="O246">
        <v>23.715219639846783</v>
      </c>
      <c r="P246">
        <v>18.760924631665635</v>
      </c>
      <c r="Q246">
        <v>15.474950428326432</v>
      </c>
      <c r="R246">
        <v>17.107636701297473</v>
      </c>
      <c r="S246">
        <v>25.605726222189261</v>
      </c>
      <c r="T246">
        <v>51.540946960500698</v>
      </c>
      <c r="U246">
        <v>51.128624220796034</v>
      </c>
      <c r="V246">
        <v>50.16868858317293</v>
      </c>
      <c r="W246">
        <v>48.508422081611904</v>
      </c>
      <c r="X246">
        <v>44.671489862316008</v>
      </c>
      <c r="Y246">
        <v>36.691730773564387</v>
      </c>
      <c r="Z246">
        <v>29.587359598228293</v>
      </c>
      <c r="AA246">
        <v>20.480522861070771</v>
      </c>
      <c r="AB246">
        <v>17.481417501436226</v>
      </c>
      <c r="AC246">
        <v>18.939543006621442</v>
      </c>
      <c r="AD246">
        <v>27.117975355190339</v>
      </c>
      <c r="AE246">
        <v>27.013539434755373</v>
      </c>
      <c r="AF246">
        <v>47.227564069575735</v>
      </c>
      <c r="AG246">
        <v>47.128768122555869</v>
      </c>
      <c r="AH246">
        <v>46.811806616474733</v>
      </c>
      <c r="AI246">
        <v>46.096106866976506</v>
      </c>
      <c r="AJ246">
        <v>44.048219320295331</v>
      </c>
      <c r="AK246">
        <v>39.044582634822561</v>
      </c>
      <c r="AL246">
        <v>34.120559048421569</v>
      </c>
      <c r="AM246">
        <v>27.359323076068669</v>
      </c>
      <c r="AN246">
        <v>24.84952931020322</v>
      </c>
      <c r="AO246">
        <v>25.675338626731172</v>
      </c>
      <c r="AP246">
        <v>32.577513982096903</v>
      </c>
      <c r="AQ246">
        <v>33.469077865184509</v>
      </c>
      <c r="AR246">
        <v>47.234778444304318</v>
      </c>
      <c r="AS246">
        <v>47.126254899664751</v>
      </c>
      <c r="AT246">
        <v>46.792092312030675</v>
      </c>
      <c r="AU246">
        <v>46.057307189132715</v>
      </c>
      <c r="AV246">
        <v>43.991459235137448</v>
      </c>
      <c r="AW246">
        <v>39.005801494199005</v>
      </c>
      <c r="AX246">
        <v>34.145750352038704</v>
      </c>
      <c r="AY246">
        <v>27.554599528444648</v>
      </c>
      <c r="AZ246">
        <v>25.201499438839981</v>
      </c>
      <c r="BA246">
        <v>26.189041264026923</v>
      </c>
      <c r="BB246">
        <v>33.223222472477801</v>
      </c>
      <c r="BC246">
        <v>34.123164377498696</v>
      </c>
      <c r="BD246">
        <v>917.48964638419875</v>
      </c>
      <c r="BE246">
        <v>917.48964638419875</v>
      </c>
      <c r="BF246">
        <v>917.48964638419875</v>
      </c>
      <c r="BG246">
        <v>917.48964638419875</v>
      </c>
      <c r="BH246">
        <v>706.46702771583318</v>
      </c>
      <c r="BI246">
        <v>706.46702771583318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8193813698</v>
      </c>
      <c r="C247">
        <v>52.253543626020956</v>
      </c>
      <c r="D247">
        <v>51.664536955307803</v>
      </c>
      <c r="E247">
        <v>51.080570236717648</v>
      </c>
      <c r="F247">
        <v>50.501819829561967</v>
      </c>
      <c r="G247">
        <v>49.9284483026468</v>
      </c>
      <c r="H247">
        <v>49.360605125572526</v>
      </c>
      <c r="I247">
        <v>46.076521459545788</v>
      </c>
      <c r="J247">
        <v>43.054234060865006</v>
      </c>
      <c r="K247">
        <v>40.392033147953057</v>
      </c>
      <c r="L247">
        <v>35.608434687700722</v>
      </c>
      <c r="M247">
        <v>31.721013449606676</v>
      </c>
      <c r="N247">
        <v>28.63936018500851</v>
      </c>
      <c r="O247">
        <v>24.476433699206837</v>
      </c>
      <c r="P247">
        <v>21.770547199897322</v>
      </c>
      <c r="Q247">
        <v>22.110596917777961</v>
      </c>
      <c r="R247">
        <v>24.673106268313234</v>
      </c>
      <c r="S247">
        <v>30.587548987867294</v>
      </c>
      <c r="T247">
        <v>50.095811432347013</v>
      </c>
      <c r="U247">
        <v>49.866202741307781</v>
      </c>
      <c r="V247">
        <v>49.231820894139879</v>
      </c>
      <c r="W247">
        <v>47.942040216000237</v>
      </c>
      <c r="X247">
        <v>44.506757247500111</v>
      </c>
      <c r="Y247">
        <v>36.463021923389753</v>
      </c>
      <c r="Z247">
        <v>28.775142120577787</v>
      </c>
      <c r="AA247">
        <v>18.354067901213551</v>
      </c>
      <c r="AB247">
        <v>14.588695579180882</v>
      </c>
      <c r="AC247">
        <v>15.930614372482513</v>
      </c>
      <c r="AD247">
        <v>26.208643099080163</v>
      </c>
      <c r="AE247">
        <v>27.956588755840979</v>
      </c>
      <c r="AF247">
        <v>49.654611318572378</v>
      </c>
      <c r="AG247">
        <v>49.237413525503868</v>
      </c>
      <c r="AH247">
        <v>48.284144210475404</v>
      </c>
      <c r="AI247">
        <v>46.66948569351716</v>
      </c>
      <c r="AJ247">
        <v>43.014365420658287</v>
      </c>
      <c r="AK247">
        <v>35.539651470838585</v>
      </c>
      <c r="AL247">
        <v>28.892773035195592</v>
      </c>
      <c r="AM247">
        <v>20.325995814089865</v>
      </c>
      <c r="AN247">
        <v>17.354589840920045</v>
      </c>
      <c r="AO247">
        <v>18.588278372439273</v>
      </c>
      <c r="AP247">
        <v>27.706640738236267</v>
      </c>
      <c r="AQ247">
        <v>29.576699692932181</v>
      </c>
      <c r="AR247">
        <v>49.696439679038086</v>
      </c>
      <c r="AS247">
        <v>49.268478263991696</v>
      </c>
      <c r="AT247">
        <v>48.29588838053234</v>
      </c>
      <c r="AU247">
        <v>46.658981065378981</v>
      </c>
      <c r="AV247">
        <v>42.97940042827603</v>
      </c>
      <c r="AW247">
        <v>35.509207493663112</v>
      </c>
      <c r="AX247">
        <v>28.910277291742393</v>
      </c>
      <c r="AY247">
        <v>20.475766441808847</v>
      </c>
      <c r="AZ247">
        <v>17.622572727007402</v>
      </c>
      <c r="BA247">
        <v>18.972028281806843</v>
      </c>
      <c r="BB247">
        <v>28.181443920801893</v>
      </c>
      <c r="BC247">
        <v>30.10195266980195</v>
      </c>
      <c r="BD247">
        <v>917.48964638419875</v>
      </c>
      <c r="BE247">
        <v>917.48964638419875</v>
      </c>
      <c r="BF247">
        <v>917.48964638419875</v>
      </c>
      <c r="BG247">
        <v>917.48964638419875</v>
      </c>
      <c r="BH247">
        <v>706.46702771583318</v>
      </c>
      <c r="BI247">
        <v>706.46702771583318</v>
      </c>
      <c r="BJ247" t="s">
        <v>65</v>
      </c>
      <c r="BK247" t="s">
        <v>65</v>
      </c>
      <c r="BL247">
        <v>31.678837578769432</v>
      </c>
      <c r="BM247">
        <v>200</v>
      </c>
    </row>
    <row r="248" spans="1:65" x14ac:dyDescent="0.25">
      <c r="A248">
        <v>486</v>
      </c>
      <c r="B248">
        <v>62.687070973142731</v>
      </c>
      <c r="C248">
        <v>58.151652054165282</v>
      </c>
      <c r="D248">
        <v>53.698031044864464</v>
      </c>
      <c r="E248">
        <v>49.475459455557079</v>
      </c>
      <c r="F248">
        <v>45.473129289825067</v>
      </c>
      <c r="G248">
        <v>41.680712245089765</v>
      </c>
      <c r="H248">
        <v>38.088338997091938</v>
      </c>
      <c r="I248">
        <v>20.235344500045272</v>
      </c>
      <c r="J248">
        <v>7.9057834509550089</v>
      </c>
      <c r="K248">
        <v>-0.80088146557667772</v>
      </c>
      <c r="L248">
        <v>-10.6642428046963</v>
      </c>
      <c r="M248">
        <v>-14.546825197696636</v>
      </c>
      <c r="N248">
        <v>-15.443432079280742</v>
      </c>
      <c r="O248">
        <v>-13.989260343154204</v>
      </c>
      <c r="P248">
        <v>-10.895658003483092</v>
      </c>
      <c r="Q248">
        <v>-7.3019901337703637</v>
      </c>
      <c r="R248">
        <v>-3.931794294633542</v>
      </c>
      <c r="S248">
        <v>3.2352142993613553</v>
      </c>
      <c r="T248">
        <v>71.704011261002691</v>
      </c>
      <c r="U248">
        <v>66.778354973530753</v>
      </c>
      <c r="V248">
        <v>57.279917896297938</v>
      </c>
      <c r="W248">
        <v>44.638191223367038</v>
      </c>
      <c r="X248">
        <v>24.287695506942097</v>
      </c>
      <c r="Y248">
        <v>-1.1533825111041673</v>
      </c>
      <c r="Z248">
        <v>-14.407426421298927</v>
      </c>
      <c r="AA248">
        <v>-22.623858002303528</v>
      </c>
      <c r="AB248">
        <v>-21.442592337748355</v>
      </c>
      <c r="AC248">
        <v>-16.329701542397572</v>
      </c>
      <c r="AD248">
        <v>-5.123889783276228</v>
      </c>
      <c r="AE248">
        <v>0.84923722462701412</v>
      </c>
      <c r="AF248">
        <v>55.724482943721867</v>
      </c>
      <c r="AG248">
        <v>52.007082302525305</v>
      </c>
      <c r="AH248">
        <v>44.776030853901361</v>
      </c>
      <c r="AI248">
        <v>35.009162425141824</v>
      </c>
      <c r="AJ248">
        <v>18.866419929884081</v>
      </c>
      <c r="AK248">
        <v>-2.4338145844096659</v>
      </c>
      <c r="AL248">
        <v>-14.378431423085896</v>
      </c>
      <c r="AM248">
        <v>-22.591743714007599</v>
      </c>
      <c r="AN248">
        <v>-21.342896935392929</v>
      </c>
      <c r="AO248">
        <v>-14.867553702811106</v>
      </c>
      <c r="AP248">
        <v>-0.36960326761439899</v>
      </c>
      <c r="AQ248">
        <v>2.8389369489378176</v>
      </c>
      <c r="AR248">
        <v>55.653450000865483</v>
      </c>
      <c r="AS248">
        <v>51.954412783011968</v>
      </c>
      <c r="AT248">
        <v>44.755855254278998</v>
      </c>
      <c r="AU248">
        <v>35.025458415315761</v>
      </c>
      <c r="AV248">
        <v>18.920803437976613</v>
      </c>
      <c r="AW248">
        <v>-2.384488489144271</v>
      </c>
      <c r="AX248">
        <v>-14.381717086582452</v>
      </c>
      <c r="AY248">
        <v>-22.708905326212573</v>
      </c>
      <c r="AZ248">
        <v>-21.515325157694388</v>
      </c>
      <c r="BA248">
        <v>-15.026328989874299</v>
      </c>
      <c r="BB248">
        <v>-0.35651214891067873</v>
      </c>
      <c r="BC248">
        <v>2.9457078198820428</v>
      </c>
      <c r="BD248">
        <v>917.48964638419875</v>
      </c>
      <c r="BE248">
        <v>917.48964638419875</v>
      </c>
      <c r="BF248">
        <v>917.48964638419875</v>
      </c>
      <c r="BG248">
        <v>917.48964638419875</v>
      </c>
      <c r="BH248">
        <v>706.46702771583318</v>
      </c>
      <c r="BI248">
        <v>706.46702771583318</v>
      </c>
      <c r="BJ248" t="s">
        <v>65</v>
      </c>
      <c r="BK248" t="s">
        <v>65</v>
      </c>
      <c r="BL248">
        <v>30.902004650138633</v>
      </c>
      <c r="BM248">
        <v>200</v>
      </c>
    </row>
    <row r="249" spans="1:65" x14ac:dyDescent="0.25">
      <c r="A249">
        <v>487</v>
      </c>
      <c r="B249">
        <v>55.670130385277737</v>
      </c>
      <c r="C249">
        <v>50.326480415566543</v>
      </c>
      <c r="D249">
        <v>45.079430703105494</v>
      </c>
      <c r="E249">
        <v>40.104944297208803</v>
      </c>
      <c r="F249">
        <v>35.390389669597361</v>
      </c>
      <c r="G249">
        <v>30.923691709965411</v>
      </c>
      <c r="H249">
        <v>26.693307814365379</v>
      </c>
      <c r="I249">
        <v>5.6887403131766074</v>
      </c>
      <c r="J249">
        <v>-8.7686468841289411</v>
      </c>
      <c r="K249">
        <v>-18.973221861668041</v>
      </c>
      <c r="L249">
        <v>-30.280403618716882</v>
      </c>
      <c r="M249">
        <v>-34.381336717737504</v>
      </c>
      <c r="N249">
        <v>-34.851808142149565</v>
      </c>
      <c r="O249">
        <v>-31.82967850309991</v>
      </c>
      <c r="P249">
        <v>-26.38203362860185</v>
      </c>
      <c r="Q249">
        <v>-20.272879935953615</v>
      </c>
      <c r="R249">
        <v>-15.579617566585934</v>
      </c>
      <c r="S249">
        <v>-7.1817928212697391</v>
      </c>
      <c r="T249">
        <v>54.023829611100432</v>
      </c>
      <c r="U249">
        <v>49.044089257279587</v>
      </c>
      <c r="V249">
        <v>39.439865350590281</v>
      </c>
      <c r="W249">
        <v>26.653912618533823</v>
      </c>
      <c r="X249">
        <v>6.0611164703879004</v>
      </c>
      <c r="Y249">
        <v>-19.763255577986762</v>
      </c>
      <c r="Z249">
        <v>-33.238311255171375</v>
      </c>
      <c r="AA249">
        <v>-41.502767792370932</v>
      </c>
      <c r="AB249">
        <v>-40.069370000226925</v>
      </c>
      <c r="AC249">
        <v>-34.288192468676996</v>
      </c>
      <c r="AD249">
        <v>-20.595108303041801</v>
      </c>
      <c r="AE249">
        <v>-12.700011307875055</v>
      </c>
      <c r="AF249">
        <v>58.418106444506208</v>
      </c>
      <c r="AG249">
        <v>52.877310574760209</v>
      </c>
      <c r="AH249">
        <v>42.231490257810258</v>
      </c>
      <c r="AI249">
        <v>28.154580304203812</v>
      </c>
      <c r="AJ249">
        <v>5.7839655767411013</v>
      </c>
      <c r="AK249">
        <v>-21.416453178431937</v>
      </c>
      <c r="AL249">
        <v>-34.681172122483225</v>
      </c>
      <c r="AM249">
        <v>-41.137086871014667</v>
      </c>
      <c r="AN249">
        <v>-38.063743359351491</v>
      </c>
      <c r="AO249">
        <v>-31.269179310181165</v>
      </c>
      <c r="AP249">
        <v>-19.909824550852218</v>
      </c>
      <c r="AQ249">
        <v>-15.501381984378698</v>
      </c>
      <c r="AR249">
        <v>58.407900464250012</v>
      </c>
      <c r="AS249">
        <v>52.885192543372092</v>
      </c>
      <c r="AT249">
        <v>42.270743034424285</v>
      </c>
      <c r="AU249">
        <v>28.227310976746757</v>
      </c>
      <c r="AV249">
        <v>5.8846430434825878</v>
      </c>
      <c r="AW249">
        <v>-21.350150207090774</v>
      </c>
      <c r="AX249">
        <v>-34.709962522794378</v>
      </c>
      <c r="AY249">
        <v>-41.379860318210419</v>
      </c>
      <c r="AZ249">
        <v>-38.455180593187158</v>
      </c>
      <c r="BA249">
        <v>-31.748256909313252</v>
      </c>
      <c r="BB249">
        <v>-20.297634661481379</v>
      </c>
      <c r="BC249">
        <v>-15.773720485274257</v>
      </c>
      <c r="BD249">
        <v>917.48964638419875</v>
      </c>
      <c r="BE249">
        <v>917.48964638419875</v>
      </c>
      <c r="BF249">
        <v>917.48964638419875</v>
      </c>
      <c r="BG249">
        <v>917.48964638419875</v>
      </c>
      <c r="BH249">
        <v>706.46702771583318</v>
      </c>
      <c r="BI249">
        <v>706.46702771583318</v>
      </c>
      <c r="BJ249" t="s">
        <v>65</v>
      </c>
      <c r="BK249" t="s">
        <v>65</v>
      </c>
      <c r="BL249">
        <v>29.450239416542388</v>
      </c>
      <c r="BM249">
        <v>200</v>
      </c>
    </row>
    <row r="250" spans="1:65" x14ac:dyDescent="0.25">
      <c r="A250">
        <v>488</v>
      </c>
      <c r="B250">
        <v>46.620983860111501</v>
      </c>
      <c r="C250">
        <v>42.442709838780843</v>
      </c>
      <c r="D250">
        <v>38.336668764840446</v>
      </c>
      <c r="E250">
        <v>34.440951580378481</v>
      </c>
      <c r="F250">
        <v>30.746208088672788</v>
      </c>
      <c r="G250">
        <v>27.243486252252204</v>
      </c>
      <c r="H250">
        <v>23.924215462839751</v>
      </c>
      <c r="I250">
        <v>7.4252675991829529</v>
      </c>
      <c r="J250">
        <v>-3.9179888783007906</v>
      </c>
      <c r="K250">
        <v>-11.851997228527548</v>
      </c>
      <c r="L250">
        <v>-20.333926388211992</v>
      </c>
      <c r="M250">
        <v>-22.820609931648445</v>
      </c>
      <c r="N250">
        <v>-22.197757259203378</v>
      </c>
      <c r="O250">
        <v>-17.494022497805059</v>
      </c>
      <c r="P250">
        <v>-10.0800071351171</v>
      </c>
      <c r="Q250">
        <v>-2.8604537113768869</v>
      </c>
      <c r="R250">
        <v>0.45196425891770586</v>
      </c>
      <c r="S250">
        <v>3.3017864577530864</v>
      </c>
      <c r="T250">
        <v>50.13449867167126</v>
      </c>
      <c r="U250">
        <v>45.680125795778956</v>
      </c>
      <c r="V250">
        <v>37.177960979131662</v>
      </c>
      <c r="W250">
        <v>26.066925860284417</v>
      </c>
      <c r="X250">
        <v>8.8136175575616313</v>
      </c>
      <c r="Y250">
        <v>-10.947564209937214</v>
      </c>
      <c r="Z250">
        <v>-19.442968859633286</v>
      </c>
      <c r="AA250">
        <v>-21.473437550274323</v>
      </c>
      <c r="AB250">
        <v>-17.655684516519194</v>
      </c>
      <c r="AC250">
        <v>-12.050010473965422</v>
      </c>
      <c r="AD250">
        <v>-3.0000030915817293</v>
      </c>
      <c r="AE250">
        <v>3.8523968174003498</v>
      </c>
      <c r="AF250">
        <v>47.374410907987873</v>
      </c>
      <c r="AG250">
        <v>42.634963663297569</v>
      </c>
      <c r="AH250">
        <v>33.600138608872179</v>
      </c>
      <c r="AI250">
        <v>21.822544354725416</v>
      </c>
      <c r="AJ250">
        <v>3.6418005098799719</v>
      </c>
      <c r="AK250">
        <v>-16.821332958154024</v>
      </c>
      <c r="AL250">
        <v>-25.037079414979708</v>
      </c>
      <c r="AM250">
        <v>-25.317885052127952</v>
      </c>
      <c r="AN250">
        <v>-19.47896946533259</v>
      </c>
      <c r="AO250">
        <v>-11.620455824802868</v>
      </c>
      <c r="AP250">
        <v>-1.5134749726072179</v>
      </c>
      <c r="AQ250">
        <v>2.8962445790621514</v>
      </c>
      <c r="AR250">
        <v>47.373309254469184</v>
      </c>
      <c r="AS250">
        <v>42.64178513713891</v>
      </c>
      <c r="AT250">
        <v>33.620441167196979</v>
      </c>
      <c r="AU250">
        <v>21.856591550626081</v>
      </c>
      <c r="AV250">
        <v>3.6850574843063506</v>
      </c>
      <c r="AW250">
        <v>-16.797510909840817</v>
      </c>
      <c r="AX250">
        <v>-25.058075726354311</v>
      </c>
      <c r="AY250">
        <v>-25.430695385702322</v>
      </c>
      <c r="AZ250">
        <v>-19.643152826909343</v>
      </c>
      <c r="BA250">
        <v>-11.79279134327485</v>
      </c>
      <c r="BB250">
        <v>-1.5704352599725524</v>
      </c>
      <c r="BC250">
        <v>2.9290140489326988</v>
      </c>
      <c r="BD250">
        <v>917.48964638419875</v>
      </c>
      <c r="BE250">
        <v>917.48964638419875</v>
      </c>
      <c r="BF250">
        <v>917.48964638419875</v>
      </c>
      <c r="BG250">
        <v>917.48964638419875</v>
      </c>
      <c r="BH250">
        <v>706.46702771583318</v>
      </c>
      <c r="BI250">
        <v>706.46702771583318</v>
      </c>
      <c r="BJ250" t="s">
        <v>65</v>
      </c>
      <c r="BK250" t="s">
        <v>65</v>
      </c>
      <c r="BL250">
        <v>30.729994163571185</v>
      </c>
      <c r="BM250">
        <v>200</v>
      </c>
    </row>
    <row r="251" spans="1:65" x14ac:dyDescent="0.25">
      <c r="A251">
        <v>489</v>
      </c>
      <c r="B251">
        <v>34.397325401904212</v>
      </c>
      <c r="C251">
        <v>28.672858312646724</v>
      </c>
      <c r="D251">
        <v>23.033093317829241</v>
      </c>
      <c r="E251">
        <v>17.667587739281441</v>
      </c>
      <c r="F251">
        <v>12.564124078815325</v>
      </c>
      <c r="G251">
        <v>7.7110100446380061</v>
      </c>
      <c r="H251">
        <v>3.0970563069313699</v>
      </c>
      <c r="I251">
        <v>-20.132713863020847</v>
      </c>
      <c r="J251">
        <v>-36.595797880997345</v>
      </c>
      <c r="K251">
        <v>-48.716823858751255</v>
      </c>
      <c r="L251">
        <v>-63.108272726923531</v>
      </c>
      <c r="M251">
        <v>-69.472171305368718</v>
      </c>
      <c r="N251">
        <v>-71.500339810330402</v>
      </c>
      <c r="O251">
        <v>-70.074137110929172</v>
      </c>
      <c r="P251">
        <v>-65.089510483692592</v>
      </c>
      <c r="Q251">
        <v>-58.857645615534857</v>
      </c>
      <c r="R251">
        <v>-54.687416546756253</v>
      </c>
      <c r="S251">
        <v>-48.562919334549228</v>
      </c>
      <c r="T251">
        <v>40.409082369455909</v>
      </c>
      <c r="U251">
        <v>34.010144971269028</v>
      </c>
      <c r="V251">
        <v>21.744263471942457</v>
      </c>
      <c r="W251">
        <v>5.5898771190699552</v>
      </c>
      <c r="X251">
        <v>-19.897324293897121</v>
      </c>
      <c r="Y251">
        <v>-50.48115959385688</v>
      </c>
      <c r="Z251">
        <v>-65.118028187931628</v>
      </c>
      <c r="AA251">
        <v>-72.002461992972812</v>
      </c>
      <c r="AB251">
        <v>-68.916328821386145</v>
      </c>
      <c r="AC251">
        <v>-62.31827774518743</v>
      </c>
      <c r="AD251">
        <v>-49.486439948365629</v>
      </c>
      <c r="AE251">
        <v>-40.389379032795752</v>
      </c>
      <c r="AF251">
        <v>35.617381428528631</v>
      </c>
      <c r="AG251">
        <v>29.383801171948068</v>
      </c>
      <c r="AH251">
        <v>17.435864103951953</v>
      </c>
      <c r="AI251">
        <v>1.7041984916991297</v>
      </c>
      <c r="AJ251">
        <v>-23.093677930904125</v>
      </c>
      <c r="AK251">
        <v>-52.79511085996225</v>
      </c>
      <c r="AL251">
        <v>-66.775521198695827</v>
      </c>
      <c r="AM251">
        <v>-72.796946672837834</v>
      </c>
      <c r="AN251">
        <v>-69.035241913872127</v>
      </c>
      <c r="AO251">
        <v>-61.943027964168337</v>
      </c>
      <c r="AP251">
        <v>-51.590540757801563</v>
      </c>
      <c r="AQ251">
        <v>-47.473558475873631</v>
      </c>
      <c r="AR251">
        <v>35.508966906469539</v>
      </c>
      <c r="AS251">
        <v>29.311298251448388</v>
      </c>
      <c r="AT251">
        <v>17.427181766038608</v>
      </c>
      <c r="AU251">
        <v>1.7675308447077931</v>
      </c>
      <c r="AV251">
        <v>-22.955688243009519</v>
      </c>
      <c r="AW251">
        <v>-52.679704686318317</v>
      </c>
      <c r="AX251">
        <v>-66.809115940273671</v>
      </c>
      <c r="AY251">
        <v>-73.218177875501311</v>
      </c>
      <c r="AZ251">
        <v>-69.769699061260454</v>
      </c>
      <c r="BA251">
        <v>-62.929498474618427</v>
      </c>
      <c r="BB251">
        <v>-52.592794728092414</v>
      </c>
      <c r="BC251">
        <v>-48.305267927219802</v>
      </c>
      <c r="BD251">
        <v>773.32284468285332</v>
      </c>
      <c r="BE251">
        <v>773.32284468285332</v>
      </c>
      <c r="BF251">
        <v>773.32284468285332</v>
      </c>
      <c r="BG251">
        <v>773.32284468285332</v>
      </c>
      <c r="BH251">
        <v>595.45859040579694</v>
      </c>
      <c r="BI251">
        <v>595.45859040579694</v>
      </c>
      <c r="BJ251" t="s">
        <v>65</v>
      </c>
      <c r="BK251" t="s">
        <v>65</v>
      </c>
      <c r="BL251">
        <v>28.793484280225389</v>
      </c>
      <c r="BM251">
        <v>200</v>
      </c>
    </row>
    <row r="252" spans="1:65" x14ac:dyDescent="0.25">
      <c r="A252">
        <v>490</v>
      </c>
      <c r="B252">
        <v>29.642494120716776</v>
      </c>
      <c r="C252">
        <v>23.221444103711729</v>
      </c>
      <c r="D252">
        <v>16.920870193298313</v>
      </c>
      <c r="E252">
        <v>10.952057060164416</v>
      </c>
      <c r="F252">
        <v>5.2996009030179678</v>
      </c>
      <c r="G252">
        <v>-5.1225505247748382E-2</v>
      </c>
      <c r="H252">
        <v>-5.1145018134926552</v>
      </c>
      <c r="I252">
        <v>-30.169227775724284</v>
      </c>
      <c r="J252">
        <v>-47.282831039601597</v>
      </c>
      <c r="K252">
        <v>-59.338443024279442</v>
      </c>
      <c r="L252">
        <v>-72.269961652767989</v>
      </c>
      <c r="M252">
        <v>-76.509759753490627</v>
      </c>
      <c r="N252">
        <v>-76.443893721358165</v>
      </c>
      <c r="O252">
        <v>-71.921898614776481</v>
      </c>
      <c r="P252">
        <v>-65.156007626686403</v>
      </c>
      <c r="Q252">
        <v>-59.696932180661463</v>
      </c>
      <c r="R252">
        <v>-57.238536395678999</v>
      </c>
      <c r="S252">
        <v>-53.770499309538089</v>
      </c>
      <c r="T252">
        <v>29.739987639122237</v>
      </c>
      <c r="U252">
        <v>23.318522594795859</v>
      </c>
      <c r="V252">
        <v>11.090819675313515</v>
      </c>
      <c r="W252">
        <v>-4.8231320967322828</v>
      </c>
      <c r="X252">
        <v>-29.345648137774557</v>
      </c>
      <c r="Y252">
        <v>-57.118940268379092</v>
      </c>
      <c r="Z252">
        <v>-68.793841389872753</v>
      </c>
      <c r="AA252">
        <v>-71.518427010591466</v>
      </c>
      <c r="AB252">
        <v>-67.014863590798214</v>
      </c>
      <c r="AC252">
        <v>-61.354494929162371</v>
      </c>
      <c r="AD252">
        <v>-54.429264120883367</v>
      </c>
      <c r="AE252">
        <v>-47.14662270421249</v>
      </c>
      <c r="AF252">
        <v>32.159134342183151</v>
      </c>
      <c r="AG252">
        <v>25.431241756436741</v>
      </c>
      <c r="AH252">
        <v>12.617929057049809</v>
      </c>
      <c r="AI252">
        <v>-4.0605428444162595</v>
      </c>
      <c r="AJ252">
        <v>-29.752773817919227</v>
      </c>
      <c r="AK252">
        <v>-58.792035817573087</v>
      </c>
      <c r="AL252">
        <v>-70.690004691328809</v>
      </c>
      <c r="AM252">
        <v>-72.461794726018866</v>
      </c>
      <c r="AN252">
        <v>-66.315116670864825</v>
      </c>
      <c r="AO252">
        <v>-58.598940381157718</v>
      </c>
      <c r="AP252">
        <v>-50.845739114798036</v>
      </c>
      <c r="AQ252">
        <v>-46.083589112601089</v>
      </c>
      <c r="AR252">
        <v>32.080711073920675</v>
      </c>
      <c r="AS252">
        <v>25.38459587430264</v>
      </c>
      <c r="AT252">
        <v>12.627513698091827</v>
      </c>
      <c r="AU252">
        <v>-3.9881503145957482</v>
      </c>
      <c r="AV252">
        <v>-29.617775295802325</v>
      </c>
      <c r="AW252">
        <v>-58.686323278765649</v>
      </c>
      <c r="AX252">
        <v>-70.730071875560526</v>
      </c>
      <c r="AY252">
        <v>-72.875465311227273</v>
      </c>
      <c r="AZ252">
        <v>-67.030706027169231</v>
      </c>
      <c r="BA252">
        <v>-59.560310914622825</v>
      </c>
      <c r="BB252">
        <v>-51.827113246560792</v>
      </c>
      <c r="BC252">
        <v>-46.906390321824894</v>
      </c>
      <c r="BD252">
        <v>775.59550268195233</v>
      </c>
      <c r="BE252">
        <v>775.59550268195233</v>
      </c>
      <c r="BF252">
        <v>775.59550268195233</v>
      </c>
      <c r="BG252">
        <v>775.59550268195233</v>
      </c>
      <c r="BH252">
        <v>597.2085370651032</v>
      </c>
      <c r="BI252">
        <v>597.2085370651032</v>
      </c>
      <c r="BJ252" t="s">
        <v>65</v>
      </c>
      <c r="BK252" t="s">
        <v>65</v>
      </c>
      <c r="BL252">
        <v>29.055663320485962</v>
      </c>
      <c r="BM252">
        <v>200</v>
      </c>
    </row>
    <row r="253" spans="1:65" x14ac:dyDescent="0.25">
      <c r="A253">
        <v>491</v>
      </c>
      <c r="B253">
        <v>19.23205648752764</v>
      </c>
      <c r="C253">
        <v>11.208391641279666</v>
      </c>
      <c r="D253">
        <v>3.3826130146364513</v>
      </c>
      <c r="E253">
        <v>-3.9844949455723757</v>
      </c>
      <c r="F253">
        <v>-10.916032857619177</v>
      </c>
      <c r="G253">
        <v>-17.434035401160607</v>
      </c>
      <c r="H253">
        <v>-23.559518337546852</v>
      </c>
      <c r="I253">
        <v>-53.128941733923753</v>
      </c>
      <c r="J253">
        <v>-72.315882613092626</v>
      </c>
      <c r="K253">
        <v>-85.057175483782274</v>
      </c>
      <c r="L253">
        <v>-96.985781972688599</v>
      </c>
      <c r="M253">
        <v>-99.371971525528721</v>
      </c>
      <c r="N253">
        <v>-97.882594865856674</v>
      </c>
      <c r="O253">
        <v>-93.026239803846238</v>
      </c>
      <c r="P253">
        <v>-90.025792336049165</v>
      </c>
      <c r="Q253">
        <v>-91.369529306756519</v>
      </c>
      <c r="R253">
        <v>-90.913413743020087</v>
      </c>
      <c r="S253">
        <v>-82.241886823806794</v>
      </c>
      <c r="T253">
        <v>16.59341683668325</v>
      </c>
      <c r="U253">
        <v>9.4602874619347652</v>
      </c>
      <c r="V253">
        <v>-4.1048443425371897</v>
      </c>
      <c r="W253">
        <v>-21.718158918496293</v>
      </c>
      <c r="X253">
        <v>-48.733468869693667</v>
      </c>
      <c r="Y253">
        <v>-79.04257849779529</v>
      </c>
      <c r="Z253">
        <v>-91.464884029466361</v>
      </c>
      <c r="AA253">
        <v>-93.813174820878842</v>
      </c>
      <c r="AB253">
        <v>-88.794950257877687</v>
      </c>
      <c r="AC253">
        <v>-83.214882641714155</v>
      </c>
      <c r="AD253">
        <v>-78.648348089432744</v>
      </c>
      <c r="AE253">
        <v>-72.74823825585058</v>
      </c>
      <c r="AF253">
        <v>17.545872468490085</v>
      </c>
      <c r="AG253">
        <v>9.680052524713572</v>
      </c>
      <c r="AH253">
        <v>-5.2375533608423757</v>
      </c>
      <c r="AI253">
        <v>-24.508332559913249</v>
      </c>
      <c r="AJ253">
        <v>-53.743973786816653</v>
      </c>
      <c r="AK253">
        <v>-85.594644540136173</v>
      </c>
      <c r="AL253">
        <v>-97.389518878603781</v>
      </c>
      <c r="AM253">
        <v>-96.814291430788288</v>
      </c>
      <c r="AN253">
        <v>-89.21157309820731</v>
      </c>
      <c r="AO253">
        <v>-81.86912806035815</v>
      </c>
      <c r="AP253">
        <v>-78.912866597268533</v>
      </c>
      <c r="AQ253">
        <v>-74.345489382317837</v>
      </c>
      <c r="AR253">
        <v>22.846467193321715</v>
      </c>
      <c r="AS253">
        <v>14.748182345254227</v>
      </c>
      <c r="AT253">
        <v>-0.62363752717634058</v>
      </c>
      <c r="AU253">
        <v>-20.51341967800477</v>
      </c>
      <c r="AV253">
        <v>-50.793825707982975</v>
      </c>
      <c r="AW253">
        <v>-84.102281548762349</v>
      </c>
      <c r="AX253">
        <v>-96.859156479576072</v>
      </c>
      <c r="AY253">
        <v>-97.38378405962419</v>
      </c>
      <c r="AZ253">
        <v>-90.344087188067121</v>
      </c>
      <c r="BA253">
        <v>-83.446333555783283</v>
      </c>
      <c r="BB253">
        <v>-81.065625825086286</v>
      </c>
      <c r="BC253">
        <v>-76.83557740796779</v>
      </c>
      <c r="BD253">
        <v>678.54551766231509</v>
      </c>
      <c r="BE253">
        <v>678.54551766231509</v>
      </c>
      <c r="BF253">
        <v>678.54551766231509</v>
      </c>
      <c r="BG253">
        <v>678.54551766231509</v>
      </c>
      <c r="BH253">
        <v>522.48004859998264</v>
      </c>
      <c r="BI253">
        <v>522.48004859998264</v>
      </c>
      <c r="BJ253" t="s">
        <v>65</v>
      </c>
      <c r="BK253" t="s">
        <v>65</v>
      </c>
      <c r="BL253">
        <v>29.075456937396858</v>
      </c>
      <c r="BM253">
        <v>200</v>
      </c>
    </row>
    <row r="254" spans="1:65" x14ac:dyDescent="0.25">
      <c r="A254">
        <v>492</v>
      </c>
      <c r="B254">
        <v>-21.187625662651975</v>
      </c>
      <c r="C254">
        <v>-25.128403175322735</v>
      </c>
      <c r="D254">
        <v>-28.977508445168429</v>
      </c>
      <c r="E254">
        <v>-32.606626454036103</v>
      </c>
      <c r="F254">
        <v>-36.026787327675045</v>
      </c>
      <c r="G254">
        <v>-39.248511021980143</v>
      </c>
      <c r="H254">
        <v>-42.281829882737796</v>
      </c>
      <c r="I254">
        <v>-57.030861482740214</v>
      </c>
      <c r="J254">
        <v>-66.72830386264296</v>
      </c>
      <c r="K254">
        <v>-73.422553375070351</v>
      </c>
      <c r="L254">
        <v>-80.072403816190402</v>
      </c>
      <c r="M254">
        <v>-81.964503949111943</v>
      </c>
      <c r="N254">
        <v>-81.790657644717072</v>
      </c>
      <c r="O254">
        <v>-79.91090379115127</v>
      </c>
      <c r="P254">
        <v>-77.824297491658129</v>
      </c>
      <c r="Q254">
        <v>-75.335622104150474</v>
      </c>
      <c r="R254">
        <v>-71.11548422321971</v>
      </c>
      <c r="S254">
        <v>-59.621906636991362</v>
      </c>
      <c r="T254">
        <v>-24.680031713055424</v>
      </c>
      <c r="U254">
        <v>-28.611053192471729</v>
      </c>
      <c r="V254">
        <v>-36.0391481590637</v>
      </c>
      <c r="W254">
        <v>-45.569187182162992</v>
      </c>
      <c r="X254">
        <v>-59.810980998182828</v>
      </c>
      <c r="Y254">
        <v>-74.610932090916833</v>
      </c>
      <c r="Z254">
        <v>-79.236488758339078</v>
      </c>
      <c r="AA254">
        <v>-76.416690927614695</v>
      </c>
      <c r="AB254">
        <v>-70.621655264985421</v>
      </c>
      <c r="AC254">
        <v>-64.641587426626515</v>
      </c>
      <c r="AD254">
        <v>-57.659803956800623</v>
      </c>
      <c r="AE254">
        <v>-51.61176380877604</v>
      </c>
      <c r="AF254">
        <v>-6.6853884556761223</v>
      </c>
      <c r="AG254">
        <v>-12.859888794283236</v>
      </c>
      <c r="AH254">
        <v>-24.45660753897419</v>
      </c>
      <c r="AI254">
        <v>-39.168019555190988</v>
      </c>
      <c r="AJ254">
        <v>-60.629822226266967</v>
      </c>
      <c r="AK254">
        <v>-81.398265016165951</v>
      </c>
      <c r="AL254">
        <v>-86.113677710006087</v>
      </c>
      <c r="AM254">
        <v>-78.703439714558129</v>
      </c>
      <c r="AN254">
        <v>-69.24971334345345</v>
      </c>
      <c r="AO254">
        <v>-62.340805800012724</v>
      </c>
      <c r="AP254">
        <v>-61.727791943556525</v>
      </c>
      <c r="AQ254">
        <v>-55.649577549822737</v>
      </c>
      <c r="AR254">
        <v>-7.6326329616362152</v>
      </c>
      <c r="AS254">
        <v>-13.521222586217046</v>
      </c>
      <c r="AT254">
        <v>-24.593481266311571</v>
      </c>
      <c r="AU254">
        <v>-38.669612615096149</v>
      </c>
      <c r="AV254">
        <v>-59.301675452225062</v>
      </c>
      <c r="AW254">
        <v>-79.564034644262208</v>
      </c>
      <c r="AX254">
        <v>-84.55303237568809</v>
      </c>
      <c r="AY254">
        <v>-78.235396615567126</v>
      </c>
      <c r="AZ254">
        <v>-69.565199764567126</v>
      </c>
      <c r="BA254">
        <v>-63.007254784021789</v>
      </c>
      <c r="BB254">
        <v>-61.881669219057414</v>
      </c>
      <c r="BC254">
        <v>-56.213947957290536</v>
      </c>
      <c r="BD254">
        <v>714.93886321102593</v>
      </c>
      <c r="BE254">
        <v>714.93886321102593</v>
      </c>
      <c r="BF254">
        <v>714.93886321102593</v>
      </c>
      <c r="BG254">
        <v>714.93886321102593</v>
      </c>
      <c r="BH254">
        <v>550.50292467248994</v>
      </c>
      <c r="BI254">
        <v>550.50292467248994</v>
      </c>
      <c r="BJ254" t="s">
        <v>65</v>
      </c>
      <c r="BK254" t="s">
        <v>65</v>
      </c>
      <c r="BL254">
        <v>28.109488916611586</v>
      </c>
      <c r="BM254">
        <v>200</v>
      </c>
    </row>
    <row r="255" spans="1:65" x14ac:dyDescent="0.25">
      <c r="A255">
        <v>493</v>
      </c>
      <c r="B255">
        <v>-28.921770243074061</v>
      </c>
      <c r="C255">
        <v>-30.779380087494271</v>
      </c>
      <c r="D255">
        <v>-32.610760722046884</v>
      </c>
      <c r="E255">
        <v>-34.354610130129316</v>
      </c>
      <c r="F255">
        <v>-36.015065580017605</v>
      </c>
      <c r="G255">
        <v>-37.59607664741857</v>
      </c>
      <c r="H255">
        <v>-39.10141345479623</v>
      </c>
      <c r="I255">
        <v>-46.734707553847954</v>
      </c>
      <c r="J255">
        <v>-52.214534954887554</v>
      </c>
      <c r="K255">
        <v>-56.511086844705034</v>
      </c>
      <c r="L255">
        <v>-61.974763877112316</v>
      </c>
      <c r="M255">
        <v>-65.052387227594807</v>
      </c>
      <c r="N255">
        <v>-66.8289651197762</v>
      </c>
      <c r="O255">
        <v>-68.537335283419822</v>
      </c>
      <c r="P255">
        <v>-69.21477950005098</v>
      </c>
      <c r="Q255">
        <v>-67.955677065634831</v>
      </c>
      <c r="R255">
        <v>-64.938584994629906</v>
      </c>
      <c r="S255">
        <v>-57.577937308727066</v>
      </c>
      <c r="T255">
        <v>-34.164112007265963</v>
      </c>
      <c r="U255">
        <v>-35.630664330428132</v>
      </c>
      <c r="V255">
        <v>-38.440670939290236</v>
      </c>
      <c r="W255">
        <v>-42.13932624853679</v>
      </c>
      <c r="X255">
        <v>-47.971418063314303</v>
      </c>
      <c r="Y255">
        <v>-55.03876123086539</v>
      </c>
      <c r="Z255">
        <v>-58.470559923608846</v>
      </c>
      <c r="AA255">
        <v>-60.099995867262045</v>
      </c>
      <c r="AB255">
        <v>-59.347446077873194</v>
      </c>
      <c r="AC255">
        <v>-57.438682854085016</v>
      </c>
      <c r="AD255">
        <v>-51.836100823567101</v>
      </c>
      <c r="AE255">
        <v>-47.17550317300298</v>
      </c>
      <c r="AF255">
        <v>-27.931839351841639</v>
      </c>
      <c r="AG255">
        <v>-31.038607474625501</v>
      </c>
      <c r="AH255">
        <v>-36.908744752686545</v>
      </c>
      <c r="AI255">
        <v>-44.439890652431814</v>
      </c>
      <c r="AJ255">
        <v>-55.700272096737905</v>
      </c>
      <c r="AK255">
        <v>-67.502656028911346</v>
      </c>
      <c r="AL255">
        <v>-71.300128346103236</v>
      </c>
      <c r="AM255">
        <v>-69.70849203515445</v>
      </c>
      <c r="AN255">
        <v>-65.902865194717577</v>
      </c>
      <c r="AO255">
        <v>-62.42540403490586</v>
      </c>
      <c r="AP255">
        <v>-60.117650571037615</v>
      </c>
      <c r="AQ255">
        <v>-56.778137440597064</v>
      </c>
      <c r="AR255">
        <v>-24.95382969428632</v>
      </c>
      <c r="AS255">
        <v>-27.836675402234736</v>
      </c>
      <c r="AT255">
        <v>-33.299953610526622</v>
      </c>
      <c r="AU255">
        <v>-40.348228874708056</v>
      </c>
      <c r="AV255">
        <v>-51.014084535763175</v>
      </c>
      <c r="AW255">
        <v>-62.590627096826381</v>
      </c>
      <c r="AX255">
        <v>-66.820440270043591</v>
      </c>
      <c r="AY255">
        <v>-66.543387441720398</v>
      </c>
      <c r="AZ255">
        <v>-63.765235051851143</v>
      </c>
      <c r="BA255">
        <v>-61.048202497280059</v>
      </c>
      <c r="BB255">
        <v>-59.215918390458228</v>
      </c>
      <c r="BC255">
        <v>-56.649316428206212</v>
      </c>
      <c r="BD255">
        <v>739.46002885821656</v>
      </c>
      <c r="BE255">
        <v>739.46002885821656</v>
      </c>
      <c r="BF255">
        <v>739.46002885821656</v>
      </c>
      <c r="BG255">
        <v>739.46002885821656</v>
      </c>
      <c r="BH255">
        <v>569.38422222082681</v>
      </c>
      <c r="BI255">
        <v>569.38422222082681</v>
      </c>
      <c r="BJ255" t="s">
        <v>65</v>
      </c>
      <c r="BK255" t="s">
        <v>65</v>
      </c>
      <c r="BL255">
        <v>28.705683680415245</v>
      </c>
      <c r="BM255">
        <v>200</v>
      </c>
    </row>
    <row r="256" spans="1:65" x14ac:dyDescent="0.25">
      <c r="A256">
        <v>494</v>
      </c>
      <c r="B256">
        <v>-34.126101286708064</v>
      </c>
      <c r="C256">
        <v>-38.49087991669699</v>
      </c>
      <c r="D256">
        <v>-42.783060435281975</v>
      </c>
      <c r="E256">
        <v>-46.859126115214934</v>
      </c>
      <c r="F256">
        <v>-50.729482117705601</v>
      </c>
      <c r="G256">
        <v>-54.404060734183012</v>
      </c>
      <c r="H256">
        <v>-57.892342119287285</v>
      </c>
      <c r="I256">
        <v>-75.388532285319556</v>
      </c>
      <c r="J256">
        <v>-87.736404904812659</v>
      </c>
      <c r="K256">
        <v>-97.074735156840347</v>
      </c>
      <c r="L256">
        <v>-108.49342269937178</v>
      </c>
      <c r="M256">
        <v>-114.47190115084084</v>
      </c>
      <c r="N256">
        <v>-117.70289768268223</v>
      </c>
      <c r="O256">
        <v>-120.90493414249362</v>
      </c>
      <c r="P256">
        <v>-123.55985694598768</v>
      </c>
      <c r="Q256">
        <v>-125.59170385865826</v>
      </c>
      <c r="R256">
        <v>-124.49389113273195</v>
      </c>
      <c r="S256">
        <v>-117.62223842244651</v>
      </c>
      <c r="T256">
        <v>-32.259929280786039</v>
      </c>
      <c r="U256">
        <v>-36.939550343014844</v>
      </c>
      <c r="V256">
        <v>-45.900337145367494</v>
      </c>
      <c r="W256">
        <v>-57.684140084629867</v>
      </c>
      <c r="X256">
        <v>-76.247448460957102</v>
      </c>
      <c r="Y256">
        <v>-98.759874929097819</v>
      </c>
      <c r="Z256">
        <v>-109.93058337722925</v>
      </c>
      <c r="AA256">
        <v>-116.75541352697272</v>
      </c>
      <c r="AB256">
        <v>-117.08316765520237</v>
      </c>
      <c r="AC256">
        <v>-116.22535138730738</v>
      </c>
      <c r="AD256">
        <v>-115.21503786310609</v>
      </c>
      <c r="AE256">
        <v>-112.83431884205407</v>
      </c>
      <c r="AF256">
        <v>-42.105512598405099</v>
      </c>
      <c r="AG256">
        <v>-47.327931057346909</v>
      </c>
      <c r="AH256">
        <v>-57.262916144984672</v>
      </c>
      <c r="AI256">
        <v>-70.174981103403383</v>
      </c>
      <c r="AJ256">
        <v>-90.042558362406353</v>
      </c>
      <c r="AK256">
        <v>-112.86663045449626</v>
      </c>
      <c r="AL256">
        <v>-122.82498283234141</v>
      </c>
      <c r="AM256">
        <v>-127.06921307560269</v>
      </c>
      <c r="AN256">
        <v>-126.20609371514699</v>
      </c>
      <c r="AO256">
        <v>-126.0763980116767</v>
      </c>
      <c r="AP256">
        <v>-130.46506930732252</v>
      </c>
      <c r="AQ256">
        <v>-128.18009672080453</v>
      </c>
      <c r="AR256">
        <v>-39.768395941849612</v>
      </c>
      <c r="AS256">
        <v>-44.925150346510279</v>
      </c>
      <c r="AT256">
        <v>-54.728991493562248</v>
      </c>
      <c r="AU256">
        <v>-67.456741782918741</v>
      </c>
      <c r="AV256">
        <v>-87.00230868005309</v>
      </c>
      <c r="AW256">
        <v>-109.35195715046652</v>
      </c>
      <c r="AX256">
        <v>-119.07458952842603</v>
      </c>
      <c r="AY256">
        <v>-123.3834294118916</v>
      </c>
      <c r="AZ256">
        <v>-122.98171334946647</v>
      </c>
      <c r="BA256">
        <v>-123.72244210897856</v>
      </c>
      <c r="BB256">
        <v>-129.87852954068464</v>
      </c>
      <c r="BC256">
        <v>-128.03684141688188</v>
      </c>
      <c r="BD256">
        <v>579.61826635687453</v>
      </c>
      <c r="BE256">
        <v>579.61826635687453</v>
      </c>
      <c r="BF256">
        <v>579.61826635687453</v>
      </c>
      <c r="BG256">
        <v>579.61826635687453</v>
      </c>
      <c r="BH256">
        <v>446.30606509479333</v>
      </c>
      <c r="BI256">
        <v>446.30606509479333</v>
      </c>
      <c r="BJ256" t="s">
        <v>65</v>
      </c>
      <c r="BK256" t="s">
        <v>65</v>
      </c>
      <c r="BL256">
        <v>27.300922238077774</v>
      </c>
      <c r="BM256">
        <v>200</v>
      </c>
    </row>
    <row r="257" spans="1:65" x14ac:dyDescent="0.25">
      <c r="A257">
        <v>495</v>
      </c>
      <c r="B257">
        <v>-62.5428163636467</v>
      </c>
      <c r="C257">
        <v>-62.127677315497451</v>
      </c>
      <c r="D257">
        <v>-61.755655320073977</v>
      </c>
      <c r="E257">
        <v>-61.438420394732965</v>
      </c>
      <c r="F257">
        <v>-61.172496221834763</v>
      </c>
      <c r="G257">
        <v>-60.954582476153568</v>
      </c>
      <c r="H257">
        <v>-60.781546707560018</v>
      </c>
      <c r="I257">
        <v>-60.529619958097499</v>
      </c>
      <c r="J257">
        <v>-61.176668623400268</v>
      </c>
      <c r="K257">
        <v>-62.616245698657451</v>
      </c>
      <c r="L257">
        <v>-65.949647285303485</v>
      </c>
      <c r="M257">
        <v>-69.220897695699009</v>
      </c>
      <c r="N257">
        <v>-71.872257256469368</v>
      </c>
      <c r="O257">
        <v>-74.902679776041936</v>
      </c>
      <c r="P257">
        <v>-75.315403849183852</v>
      </c>
      <c r="Q257">
        <v>-72.475012696005606</v>
      </c>
      <c r="R257">
        <v>-70.210017141742668</v>
      </c>
      <c r="S257">
        <v>-69.180874207046685</v>
      </c>
      <c r="T257">
        <v>-53.14265403222079</v>
      </c>
      <c r="U257">
        <v>-53.909009373355602</v>
      </c>
      <c r="V257">
        <v>-55.38296895636001</v>
      </c>
      <c r="W257">
        <v>-57.337335333539627</v>
      </c>
      <c r="X257">
        <v>-60.470670634882318</v>
      </c>
      <c r="Y257">
        <v>-64.514285934732442</v>
      </c>
      <c r="Z257">
        <v>-66.770420991914762</v>
      </c>
      <c r="AA257">
        <v>-68.560324642639372</v>
      </c>
      <c r="AB257">
        <v>-69.061163563254311</v>
      </c>
      <c r="AC257">
        <v>-69.151094997513056</v>
      </c>
      <c r="AD257">
        <v>-68.794480964622579</v>
      </c>
      <c r="AE257">
        <v>-69.015585068793385</v>
      </c>
      <c r="AF257">
        <v>-60.607120594985687</v>
      </c>
      <c r="AG257">
        <v>-62.10697005693509</v>
      </c>
      <c r="AH257">
        <v>-64.911963233531964</v>
      </c>
      <c r="AI257">
        <v>-68.444546483404437</v>
      </c>
      <c r="AJ257">
        <v>-73.532481416873068</v>
      </c>
      <c r="AK257">
        <v>-78.453481794390839</v>
      </c>
      <c r="AL257">
        <v>-79.651279032536891</v>
      </c>
      <c r="AM257">
        <v>-78.6830698616494</v>
      </c>
      <c r="AN257">
        <v>-77.817845463719067</v>
      </c>
      <c r="AO257">
        <v>-78.436974558023024</v>
      </c>
      <c r="AP257">
        <v>-82.186681958347009</v>
      </c>
      <c r="AQ257">
        <v>-80.9722295010408</v>
      </c>
      <c r="AR257">
        <v>-60.02813913128513</v>
      </c>
      <c r="AS257">
        <v>-61.259795162344268</v>
      </c>
      <c r="AT257">
        <v>-63.56047380772771</v>
      </c>
      <c r="AU257">
        <v>-66.452074954690829</v>
      </c>
      <c r="AV257">
        <v>-70.602381720920249</v>
      </c>
      <c r="AW257">
        <v>-74.607822793399606</v>
      </c>
      <c r="AX257">
        <v>-75.61308068846435</v>
      </c>
      <c r="AY257">
        <v>-75.05959526995909</v>
      </c>
      <c r="AZ257">
        <v>-74.747556479150333</v>
      </c>
      <c r="BA257">
        <v>-75.877813315931093</v>
      </c>
      <c r="BB257">
        <v>-79.973601785945021</v>
      </c>
      <c r="BC257">
        <v>-79.104652230094217</v>
      </c>
      <c r="BD257">
        <v>705.59430021607056</v>
      </c>
      <c r="BE257">
        <v>705.59430021607056</v>
      </c>
      <c r="BF257">
        <v>705.59430021607056</v>
      </c>
      <c r="BG257">
        <v>705.59430021607056</v>
      </c>
      <c r="BH257">
        <v>543.30761116637427</v>
      </c>
      <c r="BI257">
        <v>543.30761116637427</v>
      </c>
      <c r="BJ257" t="s">
        <v>65</v>
      </c>
      <c r="BK257" t="s">
        <v>65</v>
      </c>
      <c r="BL257">
        <v>30.220192662143859</v>
      </c>
      <c r="BM257">
        <v>200</v>
      </c>
    </row>
    <row r="258" spans="1:65" x14ac:dyDescent="0.25">
      <c r="A258">
        <v>496</v>
      </c>
      <c r="B258">
        <v>-95.501414232750449</v>
      </c>
      <c r="C258">
        <v>-93.479642793771191</v>
      </c>
      <c r="D258">
        <v>-91.537433602179235</v>
      </c>
      <c r="E258">
        <v>-89.738877258222075</v>
      </c>
      <c r="F258">
        <v>-88.076116334736625</v>
      </c>
      <c r="G258">
        <v>-86.541669174620694</v>
      </c>
      <c r="H258">
        <v>-85.128413019095177</v>
      </c>
      <c r="I258">
        <v>-78.836311949778135</v>
      </c>
      <c r="J258">
        <v>-75.450268591441613</v>
      </c>
      <c r="K258">
        <v>-74.239326118810681</v>
      </c>
      <c r="L258">
        <v>-74.872933425684451</v>
      </c>
      <c r="M258">
        <v>-77.395006383798176</v>
      </c>
      <c r="N258">
        <v>-80.133731620217262</v>
      </c>
      <c r="O258">
        <v>-83.880532074076115</v>
      </c>
      <c r="P258">
        <v>-84.723698146267552</v>
      </c>
      <c r="Q258">
        <v>-81.373284226301521</v>
      </c>
      <c r="R258">
        <v>-78.851577779755829</v>
      </c>
      <c r="S258">
        <v>-78.822220066678412</v>
      </c>
      <c r="T258">
        <v>-91.744562368397609</v>
      </c>
      <c r="U258">
        <v>-90.479096570092182</v>
      </c>
      <c r="V258">
        <v>-88.105641929653515</v>
      </c>
      <c r="W258">
        <v>-85.102389942224164</v>
      </c>
      <c r="X258">
        <v>-80.74441894914942</v>
      </c>
      <c r="Y258">
        <v>-76.727711164059144</v>
      </c>
      <c r="Z258">
        <v>-75.943830066257448</v>
      </c>
      <c r="AA258">
        <v>-77.282102070963816</v>
      </c>
      <c r="AB258">
        <v>-78.623538326867617</v>
      </c>
      <c r="AC258">
        <v>-78.703305958599671</v>
      </c>
      <c r="AD258">
        <v>-75.479873214799525</v>
      </c>
      <c r="AE258">
        <v>-76.327405582800594</v>
      </c>
      <c r="AF258">
        <v>-88.100457185114607</v>
      </c>
      <c r="AG258">
        <v>-88.010349086442488</v>
      </c>
      <c r="AH258">
        <v>-87.814867183568794</v>
      </c>
      <c r="AI258">
        <v>-87.505717878247836</v>
      </c>
      <c r="AJ258">
        <v>-86.867869984471568</v>
      </c>
      <c r="AK258">
        <v>-85.866222489865734</v>
      </c>
      <c r="AL258">
        <v>-85.114923085615814</v>
      </c>
      <c r="AM258">
        <v>-84.550163418175316</v>
      </c>
      <c r="AN258">
        <v>-84.845988729380025</v>
      </c>
      <c r="AO258">
        <v>-85.861930431054901</v>
      </c>
      <c r="AP258">
        <v>-87.870514046425384</v>
      </c>
      <c r="AQ258">
        <v>-88.126207463100172</v>
      </c>
      <c r="AR258">
        <v>-88.315724046706464</v>
      </c>
      <c r="AS258">
        <v>-88.25320386771682</v>
      </c>
      <c r="AT258">
        <v>-88.099870756511024</v>
      </c>
      <c r="AU258">
        <v>-87.820740215381534</v>
      </c>
      <c r="AV258">
        <v>-87.149293672960098</v>
      </c>
      <c r="AW258">
        <v>-85.851150096549475</v>
      </c>
      <c r="AX258">
        <v>-84.693430613377799</v>
      </c>
      <c r="AY258">
        <v>-83.382507140483327</v>
      </c>
      <c r="AZ258">
        <v>-83.198006176982901</v>
      </c>
      <c r="BA258">
        <v>-83.90545730828768</v>
      </c>
      <c r="BB258">
        <v>-85.982465466813707</v>
      </c>
      <c r="BC258">
        <v>-86.434491879255063</v>
      </c>
      <c r="BD258">
        <v>678.2461086869223</v>
      </c>
      <c r="BE258">
        <v>678.2461086869223</v>
      </c>
      <c r="BF258">
        <v>678.2461086869223</v>
      </c>
      <c r="BG258">
        <v>678.2461086869223</v>
      </c>
      <c r="BH258">
        <v>522.24950368893019</v>
      </c>
      <c r="BI258">
        <v>522.24950368893019</v>
      </c>
      <c r="BJ258" t="s">
        <v>65</v>
      </c>
      <c r="BK258" t="s">
        <v>65</v>
      </c>
      <c r="BL258">
        <v>29.869361909527008</v>
      </c>
      <c r="BM258">
        <v>200</v>
      </c>
    </row>
    <row r="259" spans="1:65" x14ac:dyDescent="0.25">
      <c r="A259">
        <v>497</v>
      </c>
      <c r="B259">
        <v>-82.035004712079157</v>
      </c>
      <c r="C259">
        <v>-78.578687431335581</v>
      </c>
      <c r="D259">
        <v>-75.222681644748349</v>
      </c>
      <c r="E259">
        <v>-72.078342972495818</v>
      </c>
      <c r="F259">
        <v>-69.134539234272864</v>
      </c>
      <c r="G259">
        <v>-66.380664005415213</v>
      </c>
      <c r="H259">
        <v>-63.806613128078794</v>
      </c>
      <c r="I259">
        <v>-51.630610906722161</v>
      </c>
      <c r="J259">
        <v>-44.0171544669752</v>
      </c>
      <c r="K259">
        <v>-39.508192048982593</v>
      </c>
      <c r="L259">
        <v>-35.859747272109914</v>
      </c>
      <c r="M259">
        <v>-35.844077317388823</v>
      </c>
      <c r="N259">
        <v>-36.965303299865205</v>
      </c>
      <c r="O259">
        <v>-38.740753392019215</v>
      </c>
      <c r="P259">
        <v>-37.954124603084836</v>
      </c>
      <c r="Q259">
        <v>-33.895695778467172</v>
      </c>
      <c r="R259">
        <v>-32.298071069837775</v>
      </c>
      <c r="S259">
        <v>-35.706454452271444</v>
      </c>
      <c r="T259">
        <v>-84.280686405012318</v>
      </c>
      <c r="U259">
        <v>-80.99802254549995</v>
      </c>
      <c r="V259">
        <v>-74.732791367226397</v>
      </c>
      <c r="W259">
        <v>-66.544217022876182</v>
      </c>
      <c r="X259">
        <v>-53.814082454000932</v>
      </c>
      <c r="Y259">
        <v>-39.149051022914982</v>
      </c>
      <c r="Z259">
        <v>-32.627569613435796</v>
      </c>
      <c r="AA259">
        <v>-29.907779758394579</v>
      </c>
      <c r="AB259">
        <v>-31.02388921386888</v>
      </c>
      <c r="AC259">
        <v>-32.427138463097528</v>
      </c>
      <c r="AD259">
        <v>-32.957435800516564</v>
      </c>
      <c r="AE259">
        <v>-35.725979932792335</v>
      </c>
      <c r="AF259">
        <v>-85.986244045432585</v>
      </c>
      <c r="AG259">
        <v>-82.650608091188118</v>
      </c>
      <c r="AH259">
        <v>-76.2989600980668</v>
      </c>
      <c r="AI259">
        <v>-68.033166508478516</v>
      </c>
      <c r="AJ259">
        <v>-55.301383788794872</v>
      </c>
      <c r="AK259">
        <v>-41.015649821973327</v>
      </c>
      <c r="AL259">
        <v>-35.102297059176614</v>
      </c>
      <c r="AM259">
        <v>-33.763632484770653</v>
      </c>
      <c r="AN259">
        <v>-35.961806011069882</v>
      </c>
      <c r="AO259">
        <v>-38.283405025026155</v>
      </c>
      <c r="AP259">
        <v>-38.307330217009977</v>
      </c>
      <c r="AQ259">
        <v>-39.259412154641907</v>
      </c>
      <c r="AR259">
        <v>-88.402604167526974</v>
      </c>
      <c r="AS259">
        <v>-84.849389948098704</v>
      </c>
      <c r="AT259">
        <v>-78.06623196896318</v>
      </c>
      <c r="AU259">
        <v>-69.198081344976558</v>
      </c>
      <c r="AV259">
        <v>-55.409297080795604</v>
      </c>
      <c r="AW259">
        <v>-39.538451068636682</v>
      </c>
      <c r="AX259">
        <v>-32.547403000701486</v>
      </c>
      <c r="AY259">
        <v>-30.059289788890094</v>
      </c>
      <c r="AZ259">
        <v>-31.878591594384915</v>
      </c>
      <c r="BA259">
        <v>-34.244680268562604</v>
      </c>
      <c r="BB259">
        <v>-35.084479677191183</v>
      </c>
      <c r="BC259">
        <v>-36.395641533664978</v>
      </c>
      <c r="BD259">
        <v>808.82238519438283</v>
      </c>
      <c r="BE259">
        <v>808.82238519438283</v>
      </c>
      <c r="BF259">
        <v>808.82238519438283</v>
      </c>
      <c r="BG259">
        <v>808.82238519438283</v>
      </c>
      <c r="BH259">
        <v>622.79323659967497</v>
      </c>
      <c r="BI259">
        <v>622.79323659967497</v>
      </c>
      <c r="BJ259" t="s">
        <v>65</v>
      </c>
      <c r="BK259" t="s">
        <v>65</v>
      </c>
      <c r="BL259">
        <v>31.483174911857958</v>
      </c>
      <c r="BM259">
        <v>200</v>
      </c>
    </row>
    <row r="260" spans="1:65" x14ac:dyDescent="0.25">
      <c r="A260">
        <v>498</v>
      </c>
      <c r="B260">
        <v>-73.294243616522024</v>
      </c>
      <c r="C260">
        <v>-69.383648669847986</v>
      </c>
      <c r="D260">
        <v>-65.572617289103022</v>
      </c>
      <c r="E260">
        <v>-61.987812727937673</v>
      </c>
      <c r="F260">
        <v>-58.617512966993097</v>
      </c>
      <c r="G260">
        <v>-55.450547738491728</v>
      </c>
      <c r="H260">
        <v>-52.476273895126837</v>
      </c>
      <c r="I260">
        <v>-38.141824099814023</v>
      </c>
      <c r="J260">
        <v>-28.795583087633801</v>
      </c>
      <c r="K260">
        <v>-22.756844430310355</v>
      </c>
      <c r="L260">
        <v>-16.742662021624056</v>
      </c>
      <c r="M260">
        <v>-14.973172403063423</v>
      </c>
      <c r="N260">
        <v>-14.776910061693252</v>
      </c>
      <c r="O260">
        <v>-14.839284260365071</v>
      </c>
      <c r="P260">
        <v>-13.0101527016286</v>
      </c>
      <c r="Q260">
        <v>-9.3956223856569991</v>
      </c>
      <c r="R260">
        <v>-9.3121538791119534</v>
      </c>
      <c r="S260">
        <v>-16.168237840773202</v>
      </c>
      <c r="T260">
        <v>-72.369469690473082</v>
      </c>
      <c r="U260">
        <v>-68.168343905029914</v>
      </c>
      <c r="V260">
        <v>-60.182055273437577</v>
      </c>
      <c r="W260">
        <v>-49.816839004272055</v>
      </c>
      <c r="X260">
        <v>-33.915651756208085</v>
      </c>
      <c r="Y260">
        <v>-16.118204365911868</v>
      </c>
      <c r="Z260">
        <v>-8.5867146635573715</v>
      </c>
      <c r="AA260">
        <v>-5.7523958450583086</v>
      </c>
      <c r="AB260">
        <v>-6.6755633354612094</v>
      </c>
      <c r="AC260">
        <v>-6.9970255120117839</v>
      </c>
      <c r="AD260">
        <v>-5.817010480369186</v>
      </c>
      <c r="AE260">
        <v>-11.138973897198422</v>
      </c>
      <c r="AF260">
        <v>-76.316906726525545</v>
      </c>
      <c r="AG260">
        <v>-71.086619143441368</v>
      </c>
      <c r="AH260">
        <v>-61.18150948666662</v>
      </c>
      <c r="AI260">
        <v>-48.418336670117689</v>
      </c>
      <c r="AJ260">
        <v>-29.150230107307383</v>
      </c>
      <c r="AK260">
        <v>-8.6076835790024901</v>
      </c>
      <c r="AL260">
        <v>-1.2058044002986184</v>
      </c>
      <c r="AM260">
        <v>-1.575981482451333</v>
      </c>
      <c r="AN260">
        <v>-5.7864761000036431</v>
      </c>
      <c r="AO260">
        <v>-8.9045551159545884</v>
      </c>
      <c r="AP260">
        <v>-7.2334438656295603</v>
      </c>
      <c r="AQ260">
        <v>-10.299254380687003</v>
      </c>
      <c r="AR260">
        <v>-78.760617769930079</v>
      </c>
      <c r="AS260">
        <v>-73.740741281498117</v>
      </c>
      <c r="AT260">
        <v>-64.196529066384912</v>
      </c>
      <c r="AU260">
        <v>-51.808627006800499</v>
      </c>
      <c r="AV260">
        <v>-32.819304563756965</v>
      </c>
      <c r="AW260">
        <v>-11.684350230110329</v>
      </c>
      <c r="AX260">
        <v>-3.0519034639515938</v>
      </c>
      <c r="AY260">
        <v>-0.99609809893201617</v>
      </c>
      <c r="AZ260">
        <v>-3.7396606026349892</v>
      </c>
      <c r="BA260">
        <v>-6.2047535251959909</v>
      </c>
      <c r="BB260">
        <v>-5.4733805764675676</v>
      </c>
      <c r="BC260">
        <v>-8.4468356088173575</v>
      </c>
      <c r="BD260">
        <v>917.48964638419875</v>
      </c>
      <c r="BE260">
        <v>917.48964638419875</v>
      </c>
      <c r="BF260">
        <v>917.48964638419875</v>
      </c>
      <c r="BG260">
        <v>917.48964638419875</v>
      </c>
      <c r="BH260">
        <v>706.46702771583318</v>
      </c>
      <c r="BI260">
        <v>706.46702771583318</v>
      </c>
      <c r="BJ260" t="s">
        <v>65</v>
      </c>
      <c r="BK260" t="s">
        <v>65</v>
      </c>
      <c r="BL260">
        <v>32.307049840832754</v>
      </c>
      <c r="BM260">
        <v>200</v>
      </c>
    </row>
    <row r="261" spans="1:65" x14ac:dyDescent="0.25">
      <c r="A261">
        <v>499</v>
      </c>
      <c r="B261">
        <v>-53.378148058413899</v>
      </c>
      <c r="C261">
        <v>-53.230372699162935</v>
      </c>
      <c r="D261">
        <v>-53.096118237662971</v>
      </c>
      <c r="E261">
        <v>-52.979515921361546</v>
      </c>
      <c r="F261">
        <v>-52.87933992776869</v>
      </c>
      <c r="G261">
        <v>-52.794430294089494</v>
      </c>
      <c r="H261">
        <v>-52.72368977658433</v>
      </c>
      <c r="I261">
        <v>-52.542527031394641</v>
      </c>
      <c r="J261">
        <v>-52.588158679084607</v>
      </c>
      <c r="K261">
        <v>-52.974096670426462</v>
      </c>
      <c r="L261">
        <v>-53.659898661388148</v>
      </c>
      <c r="M261">
        <v>-54.208959038340375</v>
      </c>
      <c r="N261">
        <v>-54.485066659607782</v>
      </c>
      <c r="O261">
        <v>-54.267474546410568</v>
      </c>
      <c r="P261">
        <v>-52.968485429833528</v>
      </c>
      <c r="Q261">
        <v>-51.153686372471114</v>
      </c>
      <c r="R261">
        <v>-50.895080859630419</v>
      </c>
      <c r="S261">
        <v>-53.114414726065306</v>
      </c>
      <c r="T261">
        <v>-49.194747174130178</v>
      </c>
      <c r="U261">
        <v>-49.821306205857994</v>
      </c>
      <c r="V261">
        <v>-50.987556948530049</v>
      </c>
      <c r="W261">
        <v>-52.43967212089813</v>
      </c>
      <c r="X261">
        <v>-54.456994571005914</v>
      </c>
      <c r="Y261">
        <v>-56.067307515614004</v>
      </c>
      <c r="Z261">
        <v>-55.853863971560145</v>
      </c>
      <c r="AA261">
        <v>-53.353056896864871</v>
      </c>
      <c r="AB261">
        <v>-50.76806470427006</v>
      </c>
      <c r="AC261">
        <v>-48.324597816823342</v>
      </c>
      <c r="AD261">
        <v>-48.504501364098338</v>
      </c>
      <c r="AE261">
        <v>-52.981970454152872</v>
      </c>
      <c r="AF261">
        <v>-52.219975317757822</v>
      </c>
      <c r="AG261">
        <v>-51.722405072114967</v>
      </c>
      <c r="AH261">
        <v>-50.771125112760302</v>
      </c>
      <c r="AI261">
        <v>-49.52410605146958</v>
      </c>
      <c r="AJ261">
        <v>-47.574627980022377</v>
      </c>
      <c r="AK261">
        <v>-45.36287667140239</v>
      </c>
      <c r="AL261">
        <v>-44.353098766917455</v>
      </c>
      <c r="AM261">
        <v>-43.893131077665934</v>
      </c>
      <c r="AN261">
        <v>-43.999061476222153</v>
      </c>
      <c r="AO261">
        <v>-44.110559105161599</v>
      </c>
      <c r="AP261">
        <v>-44.107651125316544</v>
      </c>
      <c r="AQ261">
        <v>-45.200933940524948</v>
      </c>
      <c r="AR261">
        <v>-59.683429230822512</v>
      </c>
      <c r="AS261">
        <v>-59.189513544735533</v>
      </c>
      <c r="AT261">
        <v>-58.218637505850488</v>
      </c>
      <c r="AU261">
        <v>-56.882784587499593</v>
      </c>
      <c r="AV261">
        <v>-54.593853947131272</v>
      </c>
      <c r="AW261">
        <v>-51.374167665468107</v>
      </c>
      <c r="AX261">
        <v>-49.241258214321526</v>
      </c>
      <c r="AY261">
        <v>-46.913421238149873</v>
      </c>
      <c r="AZ261">
        <v>-45.877730654984433</v>
      </c>
      <c r="BA261">
        <v>-45.235907183082126</v>
      </c>
      <c r="BB261">
        <v>-44.721977475441975</v>
      </c>
      <c r="BC261">
        <v>-45.016228040449874</v>
      </c>
      <c r="BD261">
        <v>774.52726877336704</v>
      </c>
      <c r="BE261">
        <v>774.52726877336704</v>
      </c>
      <c r="BF261">
        <v>774.52726877336704</v>
      </c>
      <c r="BG261">
        <v>774.52726877336704</v>
      </c>
      <c r="BH261">
        <v>596.3859969554926</v>
      </c>
      <c r="BI261">
        <v>596.3859969554926</v>
      </c>
      <c r="BJ261" t="s">
        <v>65</v>
      </c>
      <c r="BK261" t="s">
        <v>65</v>
      </c>
      <c r="BL261">
        <v>30.40491400969519</v>
      </c>
      <c r="BM261">
        <v>200</v>
      </c>
    </row>
    <row r="262" spans="1:65" x14ac:dyDescent="0.25">
      <c r="A262">
        <v>500</v>
      </c>
      <c r="B262">
        <v>-59.641051885566817</v>
      </c>
      <c r="C262">
        <v>-60.377859362561182</v>
      </c>
      <c r="D262">
        <v>-61.043240463780762</v>
      </c>
      <c r="E262">
        <v>-61.616296874962146</v>
      </c>
      <c r="F262">
        <v>-62.102933688610101</v>
      </c>
      <c r="G262">
        <v>-62.508753843737232</v>
      </c>
      <c r="H262">
        <v>-62.839072157794554</v>
      </c>
      <c r="I262">
        <v>-63.500026696834617</v>
      </c>
      <c r="J262">
        <v>-62.444880633396593</v>
      </c>
      <c r="K262">
        <v>-60.641847947060306</v>
      </c>
      <c r="L262">
        <v>-55.54443640356503</v>
      </c>
      <c r="M262">
        <v>-50.394037176148061</v>
      </c>
      <c r="N262">
        <v>-46.085565006451638</v>
      </c>
      <c r="O262">
        <v>-40.633199536439442</v>
      </c>
      <c r="P262">
        <v>-37.983055284232165</v>
      </c>
      <c r="Q262">
        <v>-37.54818762840943</v>
      </c>
      <c r="R262">
        <v>-35.82191474716501</v>
      </c>
      <c r="S262">
        <v>-28.682393027642181</v>
      </c>
      <c r="T262">
        <v>-70.410819075189252</v>
      </c>
      <c r="U262">
        <v>-70.896219464950391</v>
      </c>
      <c r="V262">
        <v>-71.654663231975675</v>
      </c>
      <c r="W262">
        <v>-72.245462771777724</v>
      </c>
      <c r="X262">
        <v>-71.883893778636391</v>
      </c>
      <c r="Y262">
        <v>-67.591663859485138</v>
      </c>
      <c r="Z262">
        <v>-61.363457736476057</v>
      </c>
      <c r="AA262">
        <v>-49.542567812157834</v>
      </c>
      <c r="AB262">
        <v>-41.75980307450228</v>
      </c>
      <c r="AC262">
        <v>-36.348545173192633</v>
      </c>
      <c r="AD262">
        <v>-34.023331927167874</v>
      </c>
      <c r="AE262">
        <v>-32.502884520194534</v>
      </c>
      <c r="AF262">
        <v>-62.778668792991681</v>
      </c>
      <c r="AG262">
        <v>-62.262382149659011</v>
      </c>
      <c r="AH262">
        <v>-61.134647341540699</v>
      </c>
      <c r="AI262">
        <v>-59.322299843935845</v>
      </c>
      <c r="AJ262">
        <v>-55.428984348408555</v>
      </c>
      <c r="AK262">
        <v>-47.700532526106649</v>
      </c>
      <c r="AL262">
        <v>-40.689762686868875</v>
      </c>
      <c r="AM262">
        <v>-30.485638359617969</v>
      </c>
      <c r="AN262">
        <v>-24.907152403881515</v>
      </c>
      <c r="AO262">
        <v>-21.762212095225927</v>
      </c>
      <c r="AP262">
        <v>-21.634785825214511</v>
      </c>
      <c r="AQ262">
        <v>-20.450299453812701</v>
      </c>
      <c r="AR262">
        <v>-69.494802929557025</v>
      </c>
      <c r="AS262">
        <v>-68.861851241396877</v>
      </c>
      <c r="AT262">
        <v>-67.513795055822101</v>
      </c>
      <c r="AU262">
        <v>-65.418206317948361</v>
      </c>
      <c r="AV262">
        <v>-61.094371521389633</v>
      </c>
      <c r="AW262">
        <v>-52.867578546795109</v>
      </c>
      <c r="AX262">
        <v>-45.580785859080862</v>
      </c>
      <c r="AY262">
        <v>-34.966839811033516</v>
      </c>
      <c r="AZ262">
        <v>-28.917627638601271</v>
      </c>
      <c r="BA262">
        <v>-24.987756747925914</v>
      </c>
      <c r="BB262">
        <v>-23.203842704972374</v>
      </c>
      <c r="BC262">
        <v>-21.755960220284226</v>
      </c>
      <c r="BD262">
        <v>826.28879268230048</v>
      </c>
      <c r="BE262">
        <v>826.28879268230048</v>
      </c>
      <c r="BF262">
        <v>826.28879268230048</v>
      </c>
      <c r="BG262">
        <v>826.28879268230048</v>
      </c>
      <c r="BH262">
        <v>636.24237036537147</v>
      </c>
      <c r="BI262">
        <v>636.24237036537147</v>
      </c>
      <c r="BJ262" t="s">
        <v>65</v>
      </c>
      <c r="BK262" t="s">
        <v>65</v>
      </c>
      <c r="BL262">
        <v>32.498989654144935</v>
      </c>
      <c r="BM262">
        <v>200</v>
      </c>
    </row>
    <row r="263" spans="1:65" x14ac:dyDescent="0.25">
      <c r="A263">
        <v>501</v>
      </c>
      <c r="B263">
        <v>-184.01922630347914</v>
      </c>
      <c r="C263">
        <v>-181.02238132285927</v>
      </c>
      <c r="D263">
        <v>-178.03212588139297</v>
      </c>
      <c r="E263">
        <v>-175.1482682559612</v>
      </c>
      <c r="F263">
        <v>-172.36561034704008</v>
      </c>
      <c r="G263">
        <v>-169.67920147766893</v>
      </c>
      <c r="H263">
        <v>-167.08432717154591</v>
      </c>
      <c r="I263">
        <v>-153.20045121301052</v>
      </c>
      <c r="J263">
        <v>-141.68579280712459</v>
      </c>
      <c r="K263">
        <v>-132.30648680582598</v>
      </c>
      <c r="L263">
        <v>-116.4658661162582</v>
      </c>
      <c r="M263">
        <v>-103.50291585353219</v>
      </c>
      <c r="N263">
        <v>-92.254301058850501</v>
      </c>
      <c r="O263">
        <v>-73.000179800460501</v>
      </c>
      <c r="P263">
        <v>-50.230061505514016</v>
      </c>
      <c r="Q263">
        <v>-25.72541909886268</v>
      </c>
      <c r="R263">
        <v>-12.724708116071405</v>
      </c>
      <c r="S263">
        <v>-2.2323571813573362</v>
      </c>
      <c r="T263">
        <v>-188.20784278151629</v>
      </c>
      <c r="U263">
        <v>-184.93313231276485</v>
      </c>
      <c r="V263">
        <v>-178.62915760694628</v>
      </c>
      <c r="W263">
        <v>-170.25227784939409</v>
      </c>
      <c r="X263">
        <v>-156.73436054963665</v>
      </c>
      <c r="Y263">
        <v>-139.30758570493958</v>
      </c>
      <c r="Z263">
        <v>-128.99300185368841</v>
      </c>
      <c r="AA263">
        <v>-117.09547201802475</v>
      </c>
      <c r="AB263">
        <v>-109.10220863288932</v>
      </c>
      <c r="AC263">
        <v>-99.072547049483958</v>
      </c>
      <c r="AD263">
        <v>-81.670244419039392</v>
      </c>
      <c r="AE263">
        <v>-81.128627654446433</v>
      </c>
      <c r="AF263">
        <v>-177.51091270430717</v>
      </c>
      <c r="AG263">
        <v>-174.35554751217296</v>
      </c>
      <c r="AH263">
        <v>-168.2010971398681</v>
      </c>
      <c r="AI263">
        <v>-159.83982715229988</v>
      </c>
      <c r="AJ263">
        <v>-145.81217160928423</v>
      </c>
      <c r="AK263">
        <v>-126.39506536371373</v>
      </c>
      <c r="AL263">
        <v>-113.97427405192767</v>
      </c>
      <c r="AM263">
        <v>-100.42031601940511</v>
      </c>
      <c r="AN263">
        <v>-93.806036574859348</v>
      </c>
      <c r="AO263">
        <v>-88.680088385684442</v>
      </c>
      <c r="AP263">
        <v>-83.626903004568803</v>
      </c>
      <c r="AQ263">
        <v>-85.578385679231019</v>
      </c>
      <c r="AR263">
        <v>-184.57937251836091</v>
      </c>
      <c r="AS263">
        <v>-181.39701177798185</v>
      </c>
      <c r="AT263">
        <v>-175.17395383389439</v>
      </c>
      <c r="AU263">
        <v>-166.68210094104501</v>
      </c>
      <c r="AV263">
        <v>-152.31956049865823</v>
      </c>
      <c r="AW263">
        <v>-132.08953602523499</v>
      </c>
      <c r="AX263">
        <v>-118.84188843871011</v>
      </c>
      <c r="AY263">
        <v>-103.92666607845889</v>
      </c>
      <c r="AZ263">
        <v>-96.429275588417354</v>
      </c>
      <c r="BA263">
        <v>-90.626825701937875</v>
      </c>
      <c r="BB263">
        <v>-85.14508637432499</v>
      </c>
      <c r="BC263">
        <v>-87.052300649618076</v>
      </c>
      <c r="BD263">
        <v>851.7978525759313</v>
      </c>
      <c r="BE263">
        <v>851.7978525759313</v>
      </c>
      <c r="BF263">
        <v>851.7978525759313</v>
      </c>
      <c r="BG263">
        <v>851.7978525759313</v>
      </c>
      <c r="BH263">
        <v>655.8843464834672</v>
      </c>
      <c r="BI263">
        <v>655.8843464834672</v>
      </c>
      <c r="BJ263" t="s">
        <v>65</v>
      </c>
      <c r="BK263" t="s">
        <v>65</v>
      </c>
      <c r="BL263">
        <v>32.482474704689196</v>
      </c>
      <c r="BM263">
        <v>200</v>
      </c>
    </row>
    <row r="264" spans="1:65" x14ac:dyDescent="0.25">
      <c r="A264">
        <v>502</v>
      </c>
      <c r="B264">
        <v>-150.66988957646268</v>
      </c>
      <c r="C264">
        <v>-150.47022277774869</v>
      </c>
      <c r="D264">
        <v>-150.17684377103816</v>
      </c>
      <c r="E264">
        <v>-149.80126823949007</v>
      </c>
      <c r="F264">
        <v>-149.34935013753946</v>
      </c>
      <c r="G264">
        <v>-148.82663863553734</v>
      </c>
      <c r="H264">
        <v>-148.23839231982706</v>
      </c>
      <c r="I264">
        <v>-143.59384641363752</v>
      </c>
      <c r="J264">
        <v>-137.57079463563565</v>
      </c>
      <c r="K264">
        <v>-131.35456310661829</v>
      </c>
      <c r="L264">
        <v>-118.0489535850223</v>
      </c>
      <c r="M264">
        <v>-105.80251238509048</v>
      </c>
      <c r="N264">
        <v>-95.394548230901862</v>
      </c>
      <c r="O264">
        <v>-80.277618593092157</v>
      </c>
      <c r="P264">
        <v>-67.901529023488081</v>
      </c>
      <c r="Q264">
        <v>-58.821331767733156</v>
      </c>
      <c r="R264">
        <v>-53.114524467907998</v>
      </c>
      <c r="S264">
        <v>-43.156355210365803</v>
      </c>
      <c r="T264">
        <v>-149.03980835999872</v>
      </c>
      <c r="U264">
        <v>-148.25844085776146</v>
      </c>
      <c r="V264">
        <v>-146.6606075594309</v>
      </c>
      <c r="W264">
        <v>-144.3166525460243</v>
      </c>
      <c r="X264">
        <v>-139.84568072230266</v>
      </c>
      <c r="Y264">
        <v>-132.18515494038002</v>
      </c>
      <c r="Z264">
        <v>-125.83041833096883</v>
      </c>
      <c r="AA264">
        <v>-116.19269786520239</v>
      </c>
      <c r="AB264">
        <v>-109.89192004160421</v>
      </c>
      <c r="AC264">
        <v>-104.02897196086461</v>
      </c>
      <c r="AD264">
        <v>-95.828148719057296</v>
      </c>
      <c r="AE264">
        <v>-92.912412120158692</v>
      </c>
      <c r="AF264">
        <v>-154.34406349491738</v>
      </c>
      <c r="AG264">
        <v>-152.53032943877898</v>
      </c>
      <c r="AH264">
        <v>-148.96627991452598</v>
      </c>
      <c r="AI264">
        <v>-144.06258379770512</v>
      </c>
      <c r="AJ264">
        <v>-135.64582218325023</v>
      </c>
      <c r="AK264">
        <v>-123.52793634817432</v>
      </c>
      <c r="AL264">
        <v>-115.25931820047144</v>
      </c>
      <c r="AM264">
        <v>-105.48034665162139</v>
      </c>
      <c r="AN264">
        <v>-100.3375600913494</v>
      </c>
      <c r="AO264">
        <v>-96.367617766246056</v>
      </c>
      <c r="AP264">
        <v>-93.337477831901623</v>
      </c>
      <c r="AQ264">
        <v>-95.74868671828628</v>
      </c>
      <c r="AR264">
        <v>-160.26153181395406</v>
      </c>
      <c r="AS264">
        <v>-158.17814470172144</v>
      </c>
      <c r="AT264">
        <v>-154.10200326199282</v>
      </c>
      <c r="AU264">
        <v>-148.53507287494679</v>
      </c>
      <c r="AV264">
        <v>-139.1063109712276</v>
      </c>
      <c r="AW264">
        <v>-125.86070280761464</v>
      </c>
      <c r="AX264">
        <v>-117.15293963166378</v>
      </c>
      <c r="AY264">
        <v>-107.31142114624406</v>
      </c>
      <c r="AZ264">
        <v>-102.33326409811096</v>
      </c>
      <c r="BA264">
        <v>-98.456713928056743</v>
      </c>
      <c r="BB264">
        <v>-95.045619144201936</v>
      </c>
      <c r="BC264">
        <v>-97.340844993286211</v>
      </c>
      <c r="BD264">
        <v>733.60241567305252</v>
      </c>
      <c r="BE264">
        <v>733.60241567305252</v>
      </c>
      <c r="BF264">
        <v>733.60241567305252</v>
      </c>
      <c r="BG264">
        <v>733.60241567305252</v>
      </c>
      <c r="BH264">
        <v>564.87386006825045</v>
      </c>
      <c r="BI264">
        <v>564.87386006825045</v>
      </c>
      <c r="BJ264" t="s">
        <v>65</v>
      </c>
      <c r="BK264" t="s">
        <v>65</v>
      </c>
      <c r="BL264">
        <v>30.873835959571945</v>
      </c>
      <c r="BM264">
        <v>200</v>
      </c>
    </row>
    <row r="265" spans="1:65" x14ac:dyDescent="0.25">
      <c r="A265">
        <v>503</v>
      </c>
      <c r="B265">
        <v>-153.82073626806752</v>
      </c>
      <c r="C265">
        <v>-153.60433502133503</v>
      </c>
      <c r="D265">
        <v>-153.34693497232615</v>
      </c>
      <c r="E265">
        <v>-153.05740836724408</v>
      </c>
      <c r="F265">
        <v>-152.73766347803326</v>
      </c>
      <c r="G265">
        <v>-152.38951933426299</v>
      </c>
      <c r="H265">
        <v>-152.01470962384178</v>
      </c>
      <c r="I265">
        <v>-149.29311615449845</v>
      </c>
      <c r="J265">
        <v>-145.84299995443789</v>
      </c>
      <c r="K265">
        <v>-142.51673834438475</v>
      </c>
      <c r="L265">
        <v>-134.76139990743195</v>
      </c>
      <c r="M265">
        <v>-126.93361942425561</v>
      </c>
      <c r="N265">
        <v>-119.47260524866446</v>
      </c>
      <c r="O265">
        <v>-106.33631071645797</v>
      </c>
      <c r="P265">
        <v>-91.225147161769357</v>
      </c>
      <c r="Q265">
        <v>-74.756418060149755</v>
      </c>
      <c r="R265">
        <v>-64.333405512969136</v>
      </c>
      <c r="S265">
        <v>-51.700584190363593</v>
      </c>
      <c r="T265">
        <v>-147.00760990684137</v>
      </c>
      <c r="U265">
        <v>-146.88012418207592</v>
      </c>
      <c r="V265">
        <v>-146.61080205427945</v>
      </c>
      <c r="W265">
        <v>-146.18794019751508</v>
      </c>
      <c r="X265">
        <v>-145.25039946676702</v>
      </c>
      <c r="Y265">
        <v>-143.13998450033702</v>
      </c>
      <c r="Z265">
        <v>-140.38982265152947</v>
      </c>
      <c r="AA265">
        <v>-133.02106569247707</v>
      </c>
      <c r="AB265">
        <v>-124.85612752028037</v>
      </c>
      <c r="AC265">
        <v>-113.42453355857894</v>
      </c>
      <c r="AD265">
        <v>-92.241377961276086</v>
      </c>
      <c r="AE265">
        <v>-86.480527329248289</v>
      </c>
      <c r="AF265">
        <v>-152.91753242871204</v>
      </c>
      <c r="AG265">
        <v>-151.99056744592178</v>
      </c>
      <c r="AH265">
        <v>-150.15183750658389</v>
      </c>
      <c r="AI265">
        <v>-147.57804483651742</v>
      </c>
      <c r="AJ265">
        <v>-143.00249707581381</v>
      </c>
      <c r="AK265">
        <v>-135.92504654052098</v>
      </c>
      <c r="AL265">
        <v>-130.30081226701961</v>
      </c>
      <c r="AM265">
        <v>-121.69634853066837</v>
      </c>
      <c r="AN265">
        <v>-115.19066287950525</v>
      </c>
      <c r="AO265">
        <v>-108.01605009498435</v>
      </c>
      <c r="AP265">
        <v>-97.880627571294951</v>
      </c>
      <c r="AQ265">
        <v>-98.032515272422003</v>
      </c>
      <c r="AR265">
        <v>-158.17117398915278</v>
      </c>
      <c r="AS265">
        <v>-157.172933147127</v>
      </c>
      <c r="AT265">
        <v>-155.19601761222805</v>
      </c>
      <c r="AU265">
        <v>-152.43621195646469</v>
      </c>
      <c r="AV265">
        <v>-147.55247906246939</v>
      </c>
      <c r="AW265">
        <v>-140.03915244234818</v>
      </c>
      <c r="AX265">
        <v>-134.1272447185828</v>
      </c>
      <c r="AY265">
        <v>-125.13462493393364</v>
      </c>
      <c r="AZ265">
        <v>-118.31544946593134</v>
      </c>
      <c r="BA265">
        <v>-110.69722153698984</v>
      </c>
      <c r="BB265">
        <v>-99.394938887198904</v>
      </c>
      <c r="BC265">
        <v>-98.813577889184003</v>
      </c>
      <c r="BD265">
        <v>709.72424466245877</v>
      </c>
      <c r="BE265">
        <v>709.72424466245877</v>
      </c>
      <c r="BF265">
        <v>709.72424466245877</v>
      </c>
      <c r="BG265">
        <v>709.72424466245877</v>
      </c>
      <c r="BH265">
        <v>546.4876683900934</v>
      </c>
      <c r="BI265">
        <v>546.4876683900934</v>
      </c>
      <c r="BJ265" t="s">
        <v>65</v>
      </c>
      <c r="BK265" t="s">
        <v>65</v>
      </c>
      <c r="BL265">
        <v>31.246012929528959</v>
      </c>
      <c r="BM265">
        <v>200</v>
      </c>
    </row>
    <row r="266" spans="1:65" x14ac:dyDescent="0.25">
      <c r="A266">
        <v>504</v>
      </c>
      <c r="B266">
        <v>-142.56596031669102</v>
      </c>
      <c r="C266">
        <v>-142.97359630435946</v>
      </c>
      <c r="D266">
        <v>-143.33031704524822</v>
      </c>
      <c r="E266">
        <v>-143.62512652315971</v>
      </c>
      <c r="F266">
        <v>-143.86201877876906</v>
      </c>
      <c r="G266">
        <v>-144.0447817225259</v>
      </c>
      <c r="H266">
        <v>-144.17700675767185</v>
      </c>
      <c r="I266">
        <v>-144.0876525087597</v>
      </c>
      <c r="J266">
        <v>-142.73950273221473</v>
      </c>
      <c r="K266">
        <v>-141.2378555245788</v>
      </c>
      <c r="L266">
        <v>-136.80100897686216</v>
      </c>
      <c r="M266">
        <v>-132.2512243619731</v>
      </c>
      <c r="N266">
        <v>-128.18016552103597</v>
      </c>
      <c r="O266">
        <v>-121.92864771705659</v>
      </c>
      <c r="P266">
        <v>-115.87490333558186</v>
      </c>
      <c r="Q266">
        <v>-108.23245169166988</v>
      </c>
      <c r="R266">
        <v>-100.22016659411103</v>
      </c>
      <c r="S266">
        <v>-84.337296295223169</v>
      </c>
      <c r="T266">
        <v>-136.75289876906297</v>
      </c>
      <c r="U266">
        <v>-137.33612368251099</v>
      </c>
      <c r="V266">
        <v>-138.44081513757359</v>
      </c>
      <c r="W266">
        <v>-139.85878557175138</v>
      </c>
      <c r="X266">
        <v>-141.94584559082313</v>
      </c>
      <c r="Y266">
        <v>-143.98023846395606</v>
      </c>
      <c r="Z266">
        <v>-143.95467369561487</v>
      </c>
      <c r="AA266">
        <v>-140.14435699988704</v>
      </c>
      <c r="AB266">
        <v>-134.56832751905748</v>
      </c>
      <c r="AC266">
        <v>-126.1474324815031</v>
      </c>
      <c r="AD266">
        <v>-109.27804232662875</v>
      </c>
      <c r="AE266">
        <v>-103.60841245433772</v>
      </c>
      <c r="AF266">
        <v>-149.05790492441579</v>
      </c>
      <c r="AG266">
        <v>-149.01845954949937</v>
      </c>
      <c r="AH266">
        <v>-148.909733801702</v>
      </c>
      <c r="AI266">
        <v>-148.68331044683069</v>
      </c>
      <c r="AJ266">
        <v>-148.03410654025157</v>
      </c>
      <c r="AK266">
        <v>-146.41793435007901</v>
      </c>
      <c r="AL266">
        <v>-144.20138928258271</v>
      </c>
      <c r="AM266">
        <v>-139.05987985880137</v>
      </c>
      <c r="AN266">
        <v>-133.93643982693106</v>
      </c>
      <c r="AO266">
        <v>-127.50494817341755</v>
      </c>
      <c r="AP266">
        <v>-118.07678854911869</v>
      </c>
      <c r="AQ266">
        <v>-119.08582523175215</v>
      </c>
      <c r="AR266">
        <v>-149.54946748448873</v>
      </c>
      <c r="AS266">
        <v>-149.48189151673668</v>
      </c>
      <c r="AT266">
        <v>-149.33124283954706</v>
      </c>
      <c r="AU266">
        <v>-149.0783060573284</v>
      </c>
      <c r="AV266">
        <v>-148.47962208444196</v>
      </c>
      <c r="AW266">
        <v>-147.20418963758306</v>
      </c>
      <c r="AX266">
        <v>-145.47913626933689</v>
      </c>
      <c r="AY266">
        <v>-141.29353701280988</v>
      </c>
      <c r="AZ266">
        <v>-136.84034099838402</v>
      </c>
      <c r="BA266">
        <v>-130.89842295417907</v>
      </c>
      <c r="BB266">
        <v>-121.46937314963094</v>
      </c>
      <c r="BC266">
        <v>-122.27506561712481</v>
      </c>
      <c r="BD266">
        <v>644.8401896801804</v>
      </c>
      <c r="BE266">
        <v>644.8401896801804</v>
      </c>
      <c r="BF266">
        <v>644.8401896801804</v>
      </c>
      <c r="BG266">
        <v>644.8401896801804</v>
      </c>
      <c r="BH266">
        <v>496.52694605373887</v>
      </c>
      <c r="BI266">
        <v>496.52694605373887</v>
      </c>
      <c r="BJ266" t="s">
        <v>65</v>
      </c>
      <c r="BK266" t="s">
        <v>65</v>
      </c>
      <c r="BL266">
        <v>30.963573102012624</v>
      </c>
      <c r="BM266">
        <v>200</v>
      </c>
    </row>
    <row r="267" spans="1:65" x14ac:dyDescent="0.25">
      <c r="A267">
        <v>505</v>
      </c>
      <c r="B267">
        <v>-158.01872831241795</v>
      </c>
      <c r="C267">
        <v>-156.07067084254365</v>
      </c>
      <c r="D267">
        <v>-154.12206984733083</v>
      </c>
      <c r="E267">
        <v>-152.23869386302351</v>
      </c>
      <c r="F267">
        <v>-150.41807910297538</v>
      </c>
      <c r="G267">
        <v>-148.65785848565847</v>
      </c>
      <c r="H267">
        <v>-146.95575774395704</v>
      </c>
      <c r="I267">
        <v>-137.84709740736304</v>
      </c>
      <c r="J267">
        <v>-130.33096063263</v>
      </c>
      <c r="K267">
        <v>-124.49150554964126</v>
      </c>
      <c r="L267">
        <v>-115.1235206743018</v>
      </c>
      <c r="M267">
        <v>-108.34679393214203</v>
      </c>
      <c r="N267">
        <v>-103.23589654458266</v>
      </c>
      <c r="O267">
        <v>-95.931456001291309</v>
      </c>
      <c r="P267">
        <v>-88.598860945224914</v>
      </c>
      <c r="Q267">
        <v>-80.405457457372805</v>
      </c>
      <c r="R267">
        <v>-74.690368387290704</v>
      </c>
      <c r="S267">
        <v>-67.208317436242766</v>
      </c>
      <c r="T267">
        <v>-150.54119337950829</v>
      </c>
      <c r="U267">
        <v>-148.92915591934425</v>
      </c>
      <c r="V267">
        <v>-145.79128269720854</v>
      </c>
      <c r="W267">
        <v>-141.5402070052306</v>
      </c>
      <c r="X267">
        <v>-134.42740869952917</v>
      </c>
      <c r="Y267">
        <v>-124.60166767263016</v>
      </c>
      <c r="Z267">
        <v>-118.13456720167272</v>
      </c>
      <c r="AA267">
        <v>-109.78348202579761</v>
      </c>
      <c r="AB267">
        <v>-104.16290601415977</v>
      </c>
      <c r="AC267">
        <v>-97.670465712145287</v>
      </c>
      <c r="AD267">
        <v>-86.086135969142276</v>
      </c>
      <c r="AE267">
        <v>-83.397095076266567</v>
      </c>
      <c r="AF267">
        <v>-155.0990297635133</v>
      </c>
      <c r="AG267">
        <v>-152.55434634188381</v>
      </c>
      <c r="AH267">
        <v>-147.66032965605464</v>
      </c>
      <c r="AI267">
        <v>-141.17159313680588</v>
      </c>
      <c r="AJ267">
        <v>-130.76819793767632</v>
      </c>
      <c r="AK267">
        <v>-117.74219978841673</v>
      </c>
      <c r="AL267">
        <v>-110.4949030009988</v>
      </c>
      <c r="AM267">
        <v>-103.72434494693702</v>
      </c>
      <c r="AN267">
        <v>-100.33009798577821</v>
      </c>
      <c r="AO267">
        <v>-96.445366284772618</v>
      </c>
      <c r="AP267">
        <v>-89.540981901974419</v>
      </c>
      <c r="AQ267">
        <v>-91.386844751569356</v>
      </c>
      <c r="AR267">
        <v>-155.064837660834</v>
      </c>
      <c r="AS267">
        <v>-152.54618802455545</v>
      </c>
      <c r="AT267">
        <v>-147.70723397201269</v>
      </c>
      <c r="AU267">
        <v>-141.3034713429285</v>
      </c>
      <c r="AV267">
        <v>-131.07492064158507</v>
      </c>
      <c r="AW267">
        <v>-118.38486807387187</v>
      </c>
      <c r="AX267">
        <v>-111.45639386471947</v>
      </c>
      <c r="AY267">
        <v>-105.20798504401736</v>
      </c>
      <c r="AZ267">
        <v>-102.17585918342917</v>
      </c>
      <c r="BA267">
        <v>-98.607913012875827</v>
      </c>
      <c r="BB267">
        <v>-92.009074146290686</v>
      </c>
      <c r="BC267">
        <v>-94.01124655909959</v>
      </c>
      <c r="BD267">
        <v>668.59468493912959</v>
      </c>
      <c r="BE267">
        <v>668.59468493912959</v>
      </c>
      <c r="BF267">
        <v>668.59468493912959</v>
      </c>
      <c r="BG267">
        <v>668.59468493912959</v>
      </c>
      <c r="BH267">
        <v>514.81790740312988</v>
      </c>
      <c r="BI267">
        <v>514.81790740312988</v>
      </c>
      <c r="BJ267" t="s">
        <v>65</v>
      </c>
      <c r="BK267" t="s">
        <v>65</v>
      </c>
      <c r="BL267">
        <v>30.302225820764615</v>
      </c>
      <c r="BM267">
        <v>200</v>
      </c>
    </row>
    <row r="268" spans="1:65" x14ac:dyDescent="0.25">
      <c r="A268">
        <v>506</v>
      </c>
      <c r="B268">
        <v>-145.45022027223231</v>
      </c>
      <c r="C268">
        <v>-140.76021806568116</v>
      </c>
      <c r="D268">
        <v>-136.16275550946585</v>
      </c>
      <c r="E268">
        <v>-131.81090488791986</v>
      </c>
      <c r="F268">
        <v>-127.69216551729933</v>
      </c>
      <c r="G268">
        <v>-123.79462123542093</v>
      </c>
      <c r="H268">
        <v>-120.10691438284429</v>
      </c>
      <c r="I268">
        <v>-101.81555160716835</v>
      </c>
      <c r="J268">
        <v>-88.938667281357667</v>
      </c>
      <c r="K268">
        <v>-79.952009455509994</v>
      </c>
      <c r="L268">
        <v>-68.636836606128867</v>
      </c>
      <c r="M268">
        <v>-62.332253808385914</v>
      </c>
      <c r="N268">
        <v>-58.110847381510972</v>
      </c>
      <c r="O268">
        <v>-51.134721488611049</v>
      </c>
      <c r="P268">
        <v>-40.484551286523796</v>
      </c>
      <c r="Q268">
        <v>-25.515859622691416</v>
      </c>
      <c r="R268">
        <v>-17.002988309167133</v>
      </c>
      <c r="S268">
        <v>-11.759965495001524</v>
      </c>
      <c r="T268">
        <v>-133.64742041220595</v>
      </c>
      <c r="U268">
        <v>-128.79205190929986</v>
      </c>
      <c r="V268">
        <v>-119.62951224900466</v>
      </c>
      <c r="W268">
        <v>-107.88797612558368</v>
      </c>
      <c r="X268">
        <v>-90.29137510847967</v>
      </c>
      <c r="Y268">
        <v>-71.477004611340746</v>
      </c>
      <c r="Z268">
        <v>-63.838524282637252</v>
      </c>
      <c r="AA268">
        <v>-59.042221937683351</v>
      </c>
      <c r="AB268">
        <v>-54.915196645976621</v>
      </c>
      <c r="AC268">
        <v>-45.033245191150939</v>
      </c>
      <c r="AD268">
        <v>-20.724329332392003</v>
      </c>
      <c r="AE268">
        <v>-19.288988835002989</v>
      </c>
      <c r="AF268">
        <v>-128.91273958045221</v>
      </c>
      <c r="AG268">
        <v>-124.67561381491944</v>
      </c>
      <c r="AH268">
        <v>-116.64830162114143</v>
      </c>
      <c r="AI268">
        <v>-106.28596116549718</v>
      </c>
      <c r="AJ268">
        <v>-90.51225996619651</v>
      </c>
      <c r="AK268">
        <v>-72.890323048846426</v>
      </c>
      <c r="AL268">
        <v>-64.86809431075369</v>
      </c>
      <c r="AM268">
        <v>-58.615805651285044</v>
      </c>
      <c r="AN268">
        <v>-53.840966763736184</v>
      </c>
      <c r="AO268">
        <v>-44.542498622344233</v>
      </c>
      <c r="AP268">
        <v>-22.792578762263553</v>
      </c>
      <c r="AQ268">
        <v>-22.398691957727298</v>
      </c>
      <c r="AR268">
        <v>-129.05940500109156</v>
      </c>
      <c r="AS268">
        <v>-124.86389314267335</v>
      </c>
      <c r="AT268">
        <v>-116.91142795027469</v>
      </c>
      <c r="AU268">
        <v>-106.63596360581042</v>
      </c>
      <c r="AV268">
        <v>-90.962135822919535</v>
      </c>
      <c r="AW268">
        <v>-73.343456637736779</v>
      </c>
      <c r="AX268">
        <v>-65.204520178793572</v>
      </c>
      <c r="AY268">
        <v>-58.656648230948313</v>
      </c>
      <c r="AZ268">
        <v>-53.683510895163877</v>
      </c>
      <c r="BA268">
        <v>-44.316725905306917</v>
      </c>
      <c r="BB268">
        <v>-23.120994796862124</v>
      </c>
      <c r="BC268">
        <v>-23.373721489145101</v>
      </c>
      <c r="BD268">
        <v>831.92803382944987</v>
      </c>
      <c r="BE268">
        <v>831.92803382944987</v>
      </c>
      <c r="BF268">
        <v>831.92803382944987</v>
      </c>
      <c r="BG268">
        <v>831.92803382944987</v>
      </c>
      <c r="BH268">
        <v>640.58458604867644</v>
      </c>
      <c r="BI268">
        <v>640.58458604867644</v>
      </c>
      <c r="BJ268" t="s">
        <v>65</v>
      </c>
      <c r="BK268" t="s">
        <v>65</v>
      </c>
      <c r="BL268">
        <v>32.238299272870037</v>
      </c>
      <c r="BM268">
        <v>200</v>
      </c>
    </row>
    <row r="269" spans="1:65" x14ac:dyDescent="0.25">
      <c r="A269">
        <v>507</v>
      </c>
      <c r="B269">
        <v>3.3952022135788629</v>
      </c>
      <c r="C269">
        <v>1.2367756819249565</v>
      </c>
      <c r="D269">
        <v>-0.86311348116437092</v>
      </c>
      <c r="E269">
        <v>-2.8354367000285596</v>
      </c>
      <c r="F269">
        <v>-4.6875503058658312</v>
      </c>
      <c r="G269">
        <v>-6.4264418720528376</v>
      </c>
      <c r="H269">
        <v>-8.0587472579176502</v>
      </c>
      <c r="I269">
        <v>-15.945518168674344</v>
      </c>
      <c r="J269">
        <v>-21.155971753245502</v>
      </c>
      <c r="K269">
        <v>-24.864984832397642</v>
      </c>
      <c r="L269">
        <v>-29.414275456296142</v>
      </c>
      <c r="M269">
        <v>-32.386264883656686</v>
      </c>
      <c r="N269">
        <v>-35.060748127323443</v>
      </c>
      <c r="O269">
        <v>-40.975623427213293</v>
      </c>
      <c r="P269">
        <v>-50.514462937520236</v>
      </c>
      <c r="Q269">
        <v>-61.741771934018601</v>
      </c>
      <c r="R269">
        <v>-65.424744893176907</v>
      </c>
      <c r="S269">
        <v>-61.250147401078827</v>
      </c>
      <c r="T269">
        <v>0.96325343880633574</v>
      </c>
      <c r="U269">
        <v>9.3608657802460304E-2</v>
      </c>
      <c r="V269">
        <v>-1.531444229436532</v>
      </c>
      <c r="W269">
        <v>-3.5753750086708891</v>
      </c>
      <c r="X269">
        <v>-6.5136871439603476</v>
      </c>
      <c r="Y269">
        <v>-9.2730367942499967</v>
      </c>
      <c r="Z269">
        <v>-9.9417169144357107</v>
      </c>
      <c r="AA269">
        <v>-9.3431368581251704</v>
      </c>
      <c r="AB269">
        <v>-8.6294949079435828</v>
      </c>
      <c r="AC269">
        <v>-7.98521592445596</v>
      </c>
      <c r="AD269">
        <v>-2.192174182067963</v>
      </c>
      <c r="AE269">
        <v>8.4610200661529298</v>
      </c>
      <c r="AF269">
        <v>1.7386080640686279</v>
      </c>
      <c r="AG269">
        <v>1.44545837158859</v>
      </c>
      <c r="AH269">
        <v>0.81048776774707287</v>
      </c>
      <c r="AI269">
        <v>-0.18985399044858797</v>
      </c>
      <c r="AJ269">
        <v>-2.2325058963278828</v>
      </c>
      <c r="AK269">
        <v>-5.7535638175534167</v>
      </c>
      <c r="AL269">
        <v>-8.0149536399574259</v>
      </c>
      <c r="AM269">
        <v>-8.4226260835734692</v>
      </c>
      <c r="AN269">
        <v>-4.9872911711918571</v>
      </c>
      <c r="AO269">
        <v>2.7390843662072202</v>
      </c>
      <c r="AP269">
        <v>20.438462909363118</v>
      </c>
      <c r="AQ269">
        <v>25.218081102318241</v>
      </c>
      <c r="AR269">
        <v>3.3349992183747541</v>
      </c>
      <c r="AS269">
        <v>2.9069575757599555</v>
      </c>
      <c r="AT269">
        <v>2.0112854773432498</v>
      </c>
      <c r="AU269">
        <v>0.66208262061828727</v>
      </c>
      <c r="AV269">
        <v>-1.9512302775848838</v>
      </c>
      <c r="AW269">
        <v>-6.2333625289823225</v>
      </c>
      <c r="AX269">
        <v>-8.9718201812893223</v>
      </c>
      <c r="AY269">
        <v>-9.9529536145743371</v>
      </c>
      <c r="AZ269">
        <v>-6.9155299333821532</v>
      </c>
      <c r="BA269">
        <v>0.29869660505686679</v>
      </c>
      <c r="BB269">
        <v>16.712231407187904</v>
      </c>
      <c r="BC269">
        <v>20.656608590163618</v>
      </c>
      <c r="BD269">
        <v>766.81233942210383</v>
      </c>
      <c r="BE269">
        <v>766.81233942210383</v>
      </c>
      <c r="BF269">
        <v>766.81233942210383</v>
      </c>
      <c r="BG269">
        <v>766.81233942210383</v>
      </c>
      <c r="BH269">
        <v>590.44550135501993</v>
      </c>
      <c r="BI269">
        <v>590.44550135501993</v>
      </c>
      <c r="BJ269" t="s">
        <v>65</v>
      </c>
      <c r="BK269" t="s">
        <v>65</v>
      </c>
      <c r="BL269">
        <v>30.533497845853052</v>
      </c>
      <c r="BM269">
        <v>200</v>
      </c>
    </row>
    <row r="270" spans="1:65" x14ac:dyDescent="0.25">
      <c r="A270">
        <v>508</v>
      </c>
      <c r="B270">
        <v>0.64258052778348729</v>
      </c>
      <c r="C270">
        <v>-3.1277269197868551E-2</v>
      </c>
      <c r="D270">
        <v>-0.70055205387817288</v>
      </c>
      <c r="E270">
        <v>-1.34274384483192</v>
      </c>
      <c r="F270">
        <v>-1.9590205935444971</v>
      </c>
      <c r="G270">
        <v>-2.5504985127863118</v>
      </c>
      <c r="H270">
        <v>-3.1182443358412222</v>
      </c>
      <c r="I270">
        <v>-6.0803735532289487</v>
      </c>
      <c r="J270">
        <v>-8.3344552430238146</v>
      </c>
      <c r="K270">
        <v>-10.159699959763138</v>
      </c>
      <c r="L270">
        <v>-12.722301398494091</v>
      </c>
      <c r="M270">
        <v>-14.333737121000127</v>
      </c>
      <c r="N270">
        <v>-15.334653090503386</v>
      </c>
      <c r="O270">
        <v>-16.220921492686447</v>
      </c>
      <c r="P270">
        <v>-15.982376456839114</v>
      </c>
      <c r="Q270">
        <v>-13.572978023801211</v>
      </c>
      <c r="R270">
        <v>-10.21640176591225</v>
      </c>
      <c r="S270">
        <v>-3.6181746411454578</v>
      </c>
      <c r="T270">
        <v>1.1011708002238441</v>
      </c>
      <c r="U270">
        <v>0.49167646815548305</v>
      </c>
      <c r="V270">
        <v>-0.65460249860968545</v>
      </c>
      <c r="W270">
        <v>-2.1018757343468919</v>
      </c>
      <c r="X270">
        <v>-4.1266303954045487</v>
      </c>
      <c r="Y270">
        <v>-5.3923677666098406</v>
      </c>
      <c r="Z270">
        <v>-4.1687916781435463</v>
      </c>
      <c r="AA270">
        <v>2.1104201174138719</v>
      </c>
      <c r="AB270">
        <v>9.8292309220147924</v>
      </c>
      <c r="AC270">
        <v>19.824626625305417</v>
      </c>
      <c r="AD270">
        <v>33.361895460102055</v>
      </c>
      <c r="AE270">
        <v>33.927702688157787</v>
      </c>
      <c r="AF270">
        <v>5.2474058844032001</v>
      </c>
      <c r="AG270">
        <v>4.7387700904547021</v>
      </c>
      <c r="AH270">
        <v>3.7851146905606288</v>
      </c>
      <c r="AI270">
        <v>2.5888231397310641</v>
      </c>
      <c r="AJ270">
        <v>0.94547871654353244</v>
      </c>
      <c r="AK270">
        <v>6.265487616265164E-2</v>
      </c>
      <c r="AL270">
        <v>1.3421041525236987</v>
      </c>
      <c r="AM270">
        <v>7.2819588766131345</v>
      </c>
      <c r="AN270">
        <v>14.62064256685186</v>
      </c>
      <c r="AO270">
        <v>24.556638891221407</v>
      </c>
      <c r="AP270">
        <v>41.29679970823419</v>
      </c>
      <c r="AQ270">
        <v>46.02707756665027</v>
      </c>
      <c r="AR270">
        <v>7.0688397740718836</v>
      </c>
      <c r="AS270">
        <v>6.4874807146129285</v>
      </c>
      <c r="AT270">
        <v>5.3905898373366599</v>
      </c>
      <c r="AU270">
        <v>3.9964038627755132</v>
      </c>
      <c r="AV270">
        <v>2.0105604352392561</v>
      </c>
      <c r="AW270">
        <v>0.62115249949652729</v>
      </c>
      <c r="AX270">
        <v>1.5420809423476873</v>
      </c>
      <c r="AY270">
        <v>7.0225007072726582</v>
      </c>
      <c r="AZ270">
        <v>14.074286436919353</v>
      </c>
      <c r="BA270">
        <v>23.702960742065514</v>
      </c>
      <c r="BB270">
        <v>39.656829716678274</v>
      </c>
      <c r="BC270">
        <v>43.744919661210943</v>
      </c>
      <c r="BD270">
        <v>917.48964638419875</v>
      </c>
      <c r="BE270">
        <v>917.48964638419875</v>
      </c>
      <c r="BF270">
        <v>917.48964638419875</v>
      </c>
      <c r="BG270">
        <v>917.48964638419875</v>
      </c>
      <c r="BH270">
        <v>706.46702771583318</v>
      </c>
      <c r="BI270">
        <v>706.46702771583318</v>
      </c>
      <c r="BJ270" t="s">
        <v>65</v>
      </c>
      <c r="BK270" t="s">
        <v>65</v>
      </c>
      <c r="BL270">
        <v>30.582962722849068</v>
      </c>
      <c r="BM270">
        <v>200</v>
      </c>
    </row>
    <row r="271" spans="1:65" x14ac:dyDescent="0.25">
      <c r="A271">
        <v>509</v>
      </c>
      <c r="B271">
        <v>-5.1901200206379281</v>
      </c>
      <c r="C271">
        <v>-5.5079674078433589</v>
      </c>
      <c r="D271">
        <v>-5.8000210785733728</v>
      </c>
      <c r="E271">
        <v>-6.0573022097806097</v>
      </c>
      <c r="F271">
        <v>-6.2823033414982632</v>
      </c>
      <c r="G271">
        <v>-6.4773814838212793</v>
      </c>
      <c r="H271">
        <v>-6.6447646155292501</v>
      </c>
      <c r="I271">
        <v>-7.177483128644746</v>
      </c>
      <c r="J271">
        <v>-7.1410606305316593</v>
      </c>
      <c r="K271">
        <v>-6.8477098658788895</v>
      </c>
      <c r="L271">
        <v>-6.0108105088499393</v>
      </c>
      <c r="M271">
        <v>-5.4315410453557869</v>
      </c>
      <c r="N271">
        <v>-5.3485718458506222</v>
      </c>
      <c r="O271">
        <v>-6.5202301750096749</v>
      </c>
      <c r="P271">
        <v>-9.7597190790755377</v>
      </c>
      <c r="Q271">
        <v>-13.828718467516834</v>
      </c>
      <c r="R271">
        <v>-14.680460700540673</v>
      </c>
      <c r="S271">
        <v>-11.555038066331512</v>
      </c>
      <c r="T271">
        <v>-6.1565572597648694</v>
      </c>
      <c r="U271">
        <v>-6.2427725080377998</v>
      </c>
      <c r="V271">
        <v>-6.3348824612589203</v>
      </c>
      <c r="W271">
        <v>-6.2797198287661837</v>
      </c>
      <c r="X271">
        <v>-5.6157973637972063</v>
      </c>
      <c r="Y271">
        <v>-2.9678457126289941</v>
      </c>
      <c r="Z271">
        <v>0.43782985050581924</v>
      </c>
      <c r="AA271">
        <v>6.9941430153980244</v>
      </c>
      <c r="AB271">
        <v>11.858496796573053</v>
      </c>
      <c r="AC271">
        <v>16.02808324373872</v>
      </c>
      <c r="AD271">
        <v>18.352076310400381</v>
      </c>
      <c r="AE271">
        <v>17.155757278487989</v>
      </c>
      <c r="AF271">
        <v>2.8400965195176515</v>
      </c>
      <c r="AG271">
        <v>2.9136958513820144</v>
      </c>
      <c r="AH271">
        <v>3.0849491192076055</v>
      </c>
      <c r="AI271">
        <v>3.3873757073432653</v>
      </c>
      <c r="AJ271">
        <v>4.1402480785344284</v>
      </c>
      <c r="AK271">
        <v>6.086276775002716</v>
      </c>
      <c r="AL271">
        <v>8.4393208790204532</v>
      </c>
      <c r="AM271">
        <v>13.576086402569826</v>
      </c>
      <c r="AN271">
        <v>18.468477483972944</v>
      </c>
      <c r="AO271">
        <v>24.440720612436266</v>
      </c>
      <c r="AP271">
        <v>34.076766577559383</v>
      </c>
      <c r="AQ271">
        <v>37.150709606482913</v>
      </c>
      <c r="AR271">
        <v>-1.3020434454086294E-2</v>
      </c>
      <c r="AS271">
        <v>0.16640132157880183</v>
      </c>
      <c r="AT271">
        <v>0.54253927840725025</v>
      </c>
      <c r="AU271">
        <v>1.1189800326572712</v>
      </c>
      <c r="AV271">
        <v>2.3134644516952658</v>
      </c>
      <c r="AW271">
        <v>4.788398233911348</v>
      </c>
      <c r="AX271">
        <v>7.3588670559807809</v>
      </c>
      <c r="AY271">
        <v>12.405378484762892</v>
      </c>
      <c r="AZ271">
        <v>16.915431847127628</v>
      </c>
      <c r="BA271">
        <v>22.259506317493376</v>
      </c>
      <c r="BB271">
        <v>30.875389049186548</v>
      </c>
      <c r="BC271">
        <v>33.930140041533861</v>
      </c>
      <c r="BD271">
        <v>917.48964638419875</v>
      </c>
      <c r="BE271">
        <v>917.48964638419875</v>
      </c>
      <c r="BF271">
        <v>917.48964638419875</v>
      </c>
      <c r="BG271">
        <v>917.48964638419875</v>
      </c>
      <c r="BH271">
        <v>706.46702771583318</v>
      </c>
      <c r="BI271">
        <v>706.46702771583318</v>
      </c>
      <c r="BJ271" t="s">
        <v>65</v>
      </c>
      <c r="BK271" t="s">
        <v>65</v>
      </c>
      <c r="BL271">
        <v>32.530719859448467</v>
      </c>
      <c r="BM271">
        <v>200</v>
      </c>
    </row>
    <row r="272" spans="1:65" x14ac:dyDescent="0.25">
      <c r="A272">
        <v>510</v>
      </c>
      <c r="B272">
        <v>-4.9402712248499538</v>
      </c>
      <c r="C272">
        <v>-5.2874679394653707</v>
      </c>
      <c r="D272">
        <v>-5.6272675213193954</v>
      </c>
      <c r="E272">
        <v>-5.9479455460020869</v>
      </c>
      <c r="F272">
        <v>-6.2500706326778372</v>
      </c>
      <c r="G272">
        <v>-6.5341975416224187</v>
      </c>
      <c r="H272">
        <v>-6.8008674575832648</v>
      </c>
      <c r="I272">
        <v>-8.0629555445351642</v>
      </c>
      <c r="J272">
        <v>-8.7849977443919123</v>
      </c>
      <c r="K272">
        <v>-9.140968822610521</v>
      </c>
      <c r="L272">
        <v>-8.8887029880542485</v>
      </c>
      <c r="M272">
        <v>-7.794019268575342</v>
      </c>
      <c r="N272">
        <v>-6.2152825894365442</v>
      </c>
      <c r="O272">
        <v>-2.5349123659057504</v>
      </c>
      <c r="P272">
        <v>2.533331181761231</v>
      </c>
      <c r="Q272">
        <v>7.8476460782229971</v>
      </c>
      <c r="R272">
        <v>10.173876855440675</v>
      </c>
      <c r="S272">
        <v>11.097020978624306</v>
      </c>
      <c r="T272">
        <v>-5.3011878585434991</v>
      </c>
      <c r="U272">
        <v>-5.7087605470536316</v>
      </c>
      <c r="V272">
        <v>-6.3898528569270034</v>
      </c>
      <c r="W272">
        <v>-7.0444344925294642</v>
      </c>
      <c r="X272">
        <v>-7.2800809562212354</v>
      </c>
      <c r="Y272">
        <v>-4.9716426426604095</v>
      </c>
      <c r="Z272">
        <v>-0.83886025225583805</v>
      </c>
      <c r="AA272">
        <v>8.2168477481869839</v>
      </c>
      <c r="AB272">
        <v>15.451440819192891</v>
      </c>
      <c r="AC272">
        <v>21.981760591893163</v>
      </c>
      <c r="AD272">
        <v>26.017764027920844</v>
      </c>
      <c r="AE272">
        <v>24.057672453303216</v>
      </c>
      <c r="AF272">
        <v>1.7557949421304757</v>
      </c>
      <c r="AG272">
        <v>1.7905994451360847</v>
      </c>
      <c r="AH272">
        <v>1.9127050835677366</v>
      </c>
      <c r="AI272">
        <v>2.2116868634201872</v>
      </c>
      <c r="AJ272">
        <v>3.1622229747867854</v>
      </c>
      <c r="AK272">
        <v>6.0171122665696881</v>
      </c>
      <c r="AL272">
        <v>9.6098274795421155</v>
      </c>
      <c r="AM272">
        <v>17.305205298460276</v>
      </c>
      <c r="AN272">
        <v>24.315681379940557</v>
      </c>
      <c r="AO272">
        <v>32.49490271369185</v>
      </c>
      <c r="AP272">
        <v>45.331125440183641</v>
      </c>
      <c r="AQ272">
        <v>49.999096228195633</v>
      </c>
      <c r="AR272">
        <v>-6.3364364804516238E-2</v>
      </c>
      <c r="AS272">
        <v>-3.811465634336042E-2</v>
      </c>
      <c r="AT272">
        <v>7.0387188530265932E-2</v>
      </c>
      <c r="AU272">
        <v>0.36229826024081202</v>
      </c>
      <c r="AV272">
        <v>1.3340591958804771</v>
      </c>
      <c r="AW272">
        <v>4.2970577707624606</v>
      </c>
      <c r="AX272">
        <v>8.012529062575366</v>
      </c>
      <c r="AY272">
        <v>15.849494165588313</v>
      </c>
      <c r="AZ272">
        <v>22.844723027905452</v>
      </c>
      <c r="BA272">
        <v>30.845977517061016</v>
      </c>
      <c r="BB272">
        <v>43.199830359005389</v>
      </c>
      <c r="BC272">
        <v>47.904416750666066</v>
      </c>
      <c r="BD272">
        <v>917.48964638419875</v>
      </c>
      <c r="BE272">
        <v>917.48964638419875</v>
      </c>
      <c r="BF272">
        <v>917.48964638419875</v>
      </c>
      <c r="BG272">
        <v>917.48964638419875</v>
      </c>
      <c r="BH272">
        <v>706.46702771583318</v>
      </c>
      <c r="BI272">
        <v>706.46702771583318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32283251778417E-3</v>
      </c>
      <c r="C273">
        <v>-0.90752007278774305</v>
      </c>
      <c r="D273">
        <v>-1.7630274936965284</v>
      </c>
      <c r="E273">
        <v>-2.5324801173954441</v>
      </c>
      <c r="F273">
        <v>-3.2206054154041568</v>
      </c>
      <c r="G273">
        <v>-3.8319061935990217</v>
      </c>
      <c r="H273">
        <v>-4.3706706259073052</v>
      </c>
      <c r="I273">
        <v>-6.2954211483554072</v>
      </c>
      <c r="J273">
        <v>-6.4602583090759422</v>
      </c>
      <c r="K273">
        <v>-5.5150687298708565</v>
      </c>
      <c r="L273">
        <v>-1.6615980438602906</v>
      </c>
      <c r="M273">
        <v>3.2040179325450167</v>
      </c>
      <c r="N273">
        <v>8.0526741482985642</v>
      </c>
      <c r="O273">
        <v>16.207039556938931</v>
      </c>
      <c r="P273">
        <v>24.256408359195415</v>
      </c>
      <c r="Q273">
        <v>31.698035296827548</v>
      </c>
      <c r="R273">
        <v>36.751258005817341</v>
      </c>
      <c r="S273">
        <v>44.724301218449781</v>
      </c>
      <c r="T273">
        <v>-0.92691760001678558</v>
      </c>
      <c r="U273">
        <v>-1.4768470779018272</v>
      </c>
      <c r="V273">
        <v>-2.3805849320363004</v>
      </c>
      <c r="W273">
        <v>-3.2028014017178306</v>
      </c>
      <c r="X273">
        <v>-3.2661063243550474</v>
      </c>
      <c r="Y273">
        <v>0.82018904654090896</v>
      </c>
      <c r="Z273">
        <v>7.8457193656633617</v>
      </c>
      <c r="AA273">
        <v>23.680630288735667</v>
      </c>
      <c r="AB273">
        <v>37.19036118153489</v>
      </c>
      <c r="AC273">
        <v>50.7405480228567</v>
      </c>
      <c r="AD273">
        <v>63.925475939631617</v>
      </c>
      <c r="AE273">
        <v>64.09628413847922</v>
      </c>
      <c r="AF273">
        <v>0.73125522788618225</v>
      </c>
      <c r="AG273">
        <v>0.37931620087812423</v>
      </c>
      <c r="AH273">
        <v>-0.13810764451276103</v>
      </c>
      <c r="AI273">
        <v>-0.43645480584025842</v>
      </c>
      <c r="AJ273">
        <v>0.368593486306662</v>
      </c>
      <c r="AK273">
        <v>5.5983043909639543</v>
      </c>
      <c r="AL273">
        <v>13.233349197006792</v>
      </c>
      <c r="AM273">
        <v>29.467253601363556</v>
      </c>
      <c r="AN273">
        <v>43.039414345153254</v>
      </c>
      <c r="AO273">
        <v>56.949810469409115</v>
      </c>
      <c r="AP273">
        <v>73.884562634296827</v>
      </c>
      <c r="AQ273">
        <v>78.492503217980001</v>
      </c>
      <c r="AR273">
        <v>-1.857260944533798</v>
      </c>
      <c r="AS273">
        <v>-2.2202105379198063</v>
      </c>
      <c r="AT273">
        <v>-2.7478901259741368</v>
      </c>
      <c r="AU273">
        <v>-3.0340728396754946</v>
      </c>
      <c r="AV273">
        <v>-2.1288777951557898</v>
      </c>
      <c r="AW273">
        <v>3.4599667485503414</v>
      </c>
      <c r="AX273">
        <v>11.518918852867349</v>
      </c>
      <c r="AY273">
        <v>28.460332656759235</v>
      </c>
      <c r="AZ273">
        <v>42.440646979729351</v>
      </c>
      <c r="BA273">
        <v>56.556107748022072</v>
      </c>
      <c r="BB273">
        <v>73.354351537472937</v>
      </c>
      <c r="BC273">
        <v>78.065303017757358</v>
      </c>
      <c r="BD273">
        <v>917.48964638419875</v>
      </c>
      <c r="BE273">
        <v>917.48964638419875</v>
      </c>
      <c r="BF273">
        <v>917.48964638419875</v>
      </c>
      <c r="BG273">
        <v>917.48964638419875</v>
      </c>
      <c r="BH273">
        <v>706.46702771583318</v>
      </c>
      <c r="BI273">
        <v>706.46702771583318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18992691028</v>
      </c>
      <c r="C274">
        <v>-4.0994863078120529</v>
      </c>
      <c r="D274">
        <v>-4.9886202112929547</v>
      </c>
      <c r="E274">
        <v>-5.7298384273267446</v>
      </c>
      <c r="F274">
        <v>-6.3324781574206765</v>
      </c>
      <c r="G274">
        <v>-6.8054063263436184</v>
      </c>
      <c r="H274">
        <v>-7.1570412028237884</v>
      </c>
      <c r="I274">
        <v>-7.1396045093615603</v>
      </c>
      <c r="J274">
        <v>-4.4983156838974967</v>
      </c>
      <c r="K274">
        <v>-0.30576597722008214</v>
      </c>
      <c r="L274">
        <v>10.041113801006126</v>
      </c>
      <c r="M274">
        <v>20.319308526382528</v>
      </c>
      <c r="N274">
        <v>29.017095362411094</v>
      </c>
      <c r="O274">
        <v>40.487193822625891</v>
      </c>
      <c r="P274">
        <v>46.647094200756854</v>
      </c>
      <c r="Q274">
        <v>46.101811478704704</v>
      </c>
      <c r="R274">
        <v>44.739491813756274</v>
      </c>
      <c r="S274">
        <v>46.265732286861692</v>
      </c>
      <c r="T274">
        <v>-3.5019573906557024</v>
      </c>
      <c r="U274">
        <v>-4.36791637870998</v>
      </c>
      <c r="V274">
        <v>-5.7117753193795116</v>
      </c>
      <c r="W274">
        <v>-6.7243290124328894</v>
      </c>
      <c r="X274">
        <v>-5.8766452752875145</v>
      </c>
      <c r="Y274">
        <v>2.8350185445837757</v>
      </c>
      <c r="Z274">
        <v>15.570565956270697</v>
      </c>
      <c r="AA274">
        <v>40.385011330926339</v>
      </c>
      <c r="AB274">
        <v>57.87211662878773</v>
      </c>
      <c r="AC274">
        <v>71.098203640928901</v>
      </c>
      <c r="AD274">
        <v>73.91338395198531</v>
      </c>
      <c r="AE274">
        <v>68.60858742651223</v>
      </c>
      <c r="AF274">
        <v>1.8316543492518518</v>
      </c>
      <c r="AG274">
        <v>1.1501571338095458</v>
      </c>
      <c r="AH274">
        <v>0.17480486916424121</v>
      </c>
      <c r="AI274">
        <v>-0.32235774404761053</v>
      </c>
      <c r="AJ274">
        <v>1.4019690689147379</v>
      </c>
      <c r="AK274">
        <v>11.185464949380956</v>
      </c>
      <c r="AL274">
        <v>24.157878068674503</v>
      </c>
      <c r="AM274">
        <v>47.76304411744939</v>
      </c>
      <c r="AN274">
        <v>63.094349138953646</v>
      </c>
      <c r="AO274">
        <v>73.454228922917238</v>
      </c>
      <c r="AP274">
        <v>75.249750808391923</v>
      </c>
      <c r="AQ274">
        <v>75.794669153524737</v>
      </c>
      <c r="AR274">
        <v>-1.2767412474042061</v>
      </c>
      <c r="AS274">
        <v>-1.893267913124913</v>
      </c>
      <c r="AT274">
        <v>-2.7407266530791312</v>
      </c>
      <c r="AU274">
        <v>-3.061684001129175</v>
      </c>
      <c r="AV274">
        <v>-1.0358395358131545</v>
      </c>
      <c r="AW274">
        <v>9.1679852839154918</v>
      </c>
      <c r="AX274">
        <v>22.396732090003287</v>
      </c>
      <c r="AY274">
        <v>46.219039589263446</v>
      </c>
      <c r="AZ274">
        <v>61.584588992929653</v>
      </c>
      <c r="BA274">
        <v>71.915529431542524</v>
      </c>
      <c r="BB274">
        <v>73.976910262725312</v>
      </c>
      <c r="BC274">
        <v>75.243300150461891</v>
      </c>
      <c r="BD274">
        <v>917.48964638419875</v>
      </c>
      <c r="BE274">
        <v>917.48964638419875</v>
      </c>
      <c r="BF274">
        <v>917.48964638419875</v>
      </c>
      <c r="BG274">
        <v>917.48964638419875</v>
      </c>
      <c r="BH274">
        <v>706.46702771583318</v>
      </c>
      <c r="BI274">
        <v>706.46702771583318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69521681742</v>
      </c>
      <c r="C275">
        <v>-5.3891977428657807</v>
      </c>
      <c r="D275">
        <v>-6.5235291760255834</v>
      </c>
      <c r="E275">
        <v>-7.4447920675099057</v>
      </c>
      <c r="F275">
        <v>-8.1663829160546353</v>
      </c>
      <c r="G275">
        <v>-8.7010281612449205</v>
      </c>
      <c r="H275">
        <v>-9.0608148457934501</v>
      </c>
      <c r="I275">
        <v>-8.1509377399306686</v>
      </c>
      <c r="J275">
        <v>-3.4800703641682529</v>
      </c>
      <c r="K275">
        <v>3.4443612682562295</v>
      </c>
      <c r="L275">
        <v>20.070450339006729</v>
      </c>
      <c r="M275">
        <v>36.488977962204629</v>
      </c>
      <c r="N275">
        <v>50.468719497787291</v>
      </c>
      <c r="O275">
        <v>69.30907385947593</v>
      </c>
      <c r="P275">
        <v>80.206188572474403</v>
      </c>
      <c r="Q275">
        <v>79.824146251680361</v>
      </c>
      <c r="R275">
        <v>76.197998400871839</v>
      </c>
      <c r="S275">
        <v>73.479173270570996</v>
      </c>
      <c r="T275">
        <v>-2.4291367713373537</v>
      </c>
      <c r="U275">
        <v>-4.0130003511999055</v>
      </c>
      <c r="V275">
        <v>-6.5509211856235732</v>
      </c>
      <c r="W275">
        <v>-8.7042314144566291</v>
      </c>
      <c r="X275">
        <v>-8.2881325445761238</v>
      </c>
      <c r="Y275">
        <v>4.0606041612469692</v>
      </c>
      <c r="Z275">
        <v>22.907321015183737</v>
      </c>
      <c r="AA275">
        <v>59.399507344195314</v>
      </c>
      <c r="AB275">
        <v>84.229384581055029</v>
      </c>
      <c r="AC275">
        <v>101.72074164886428</v>
      </c>
      <c r="AD275">
        <v>103.5374277925271</v>
      </c>
      <c r="AE275">
        <v>98.278876410801345</v>
      </c>
      <c r="AF275">
        <v>2.0208992306971347</v>
      </c>
      <c r="AG275">
        <v>0.80920344937965294</v>
      </c>
      <c r="AH275">
        <v>-1.020339007203122</v>
      </c>
      <c r="AI275">
        <v>-2.2574130074435454</v>
      </c>
      <c r="AJ275">
        <v>-0.47737425271990319</v>
      </c>
      <c r="AK275">
        <v>13.107076457301581</v>
      </c>
      <c r="AL275">
        <v>31.859831134914142</v>
      </c>
      <c r="AM275">
        <v>66.32638344526292</v>
      </c>
      <c r="AN275">
        <v>88.606852385571671</v>
      </c>
      <c r="AO275">
        <v>103.31780345507781</v>
      </c>
      <c r="AP275">
        <v>104.51838265784372</v>
      </c>
      <c r="AQ275">
        <v>104.26793348552094</v>
      </c>
      <c r="AR275">
        <v>-1.6232810080075293</v>
      </c>
      <c r="AS275">
        <v>-2.6805504608271025</v>
      </c>
      <c r="AT275">
        <v>-4.225526284071524</v>
      </c>
      <c r="AU275">
        <v>-5.1139884486728349</v>
      </c>
      <c r="AV275">
        <v>-2.8608618671929071</v>
      </c>
      <c r="AW275">
        <v>11.086781900252335</v>
      </c>
      <c r="AX275">
        <v>29.860082140108005</v>
      </c>
      <c r="AY275">
        <v>64.240650522193533</v>
      </c>
      <c r="AZ275">
        <v>86.687880347919432</v>
      </c>
      <c r="BA275">
        <v>102.0243884508059</v>
      </c>
      <c r="BB275">
        <v>105.24286743130405</v>
      </c>
      <c r="BC275">
        <v>105.93549974443791</v>
      </c>
      <c r="BD275">
        <v>917.48964638419875</v>
      </c>
      <c r="BE275">
        <v>917.48964638419875</v>
      </c>
      <c r="BF275">
        <v>917.48964638419875</v>
      </c>
      <c r="BG275">
        <v>917.48964638419875</v>
      </c>
      <c r="BH275">
        <v>706.46702771583318</v>
      </c>
      <c r="BI275">
        <v>706.46702771583318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47132899576</v>
      </c>
      <c r="C276">
        <v>-6.101652646603867</v>
      </c>
      <c r="D276">
        <v>-6.892629238452602</v>
      </c>
      <c r="E276">
        <v>-7.5347671958589384</v>
      </c>
      <c r="F276">
        <v>-8.0374298766216352</v>
      </c>
      <c r="G276">
        <v>-8.4095132701211828</v>
      </c>
      <c r="H276">
        <v>-8.6594673511054125</v>
      </c>
      <c r="I276">
        <v>-8.0164374483437246</v>
      </c>
      <c r="J276">
        <v>-4.7460000255633572</v>
      </c>
      <c r="K276">
        <v>8.7000238093645765E-2</v>
      </c>
      <c r="L276">
        <v>11.689488726758166</v>
      </c>
      <c r="M276">
        <v>23.123228583842721</v>
      </c>
      <c r="N276">
        <v>32.817584507644355</v>
      </c>
      <c r="O276">
        <v>45.68414276958012</v>
      </c>
      <c r="P276">
        <v>52.432624137875372</v>
      </c>
      <c r="Q276">
        <v>49.977876815221961</v>
      </c>
      <c r="R276">
        <v>44.994889413366572</v>
      </c>
      <c r="S276">
        <v>38.700661570384639</v>
      </c>
      <c r="T276">
        <v>-4.0837398824945108</v>
      </c>
      <c r="U276">
        <v>-5.1766572427021371</v>
      </c>
      <c r="V276">
        <v>-6.8888103031385093</v>
      </c>
      <c r="W276">
        <v>-8.2312807932521235</v>
      </c>
      <c r="X276">
        <v>-7.4318781261246967</v>
      </c>
      <c r="Y276">
        <v>2.5369784377116122</v>
      </c>
      <c r="Z276">
        <v>17.072155470687843</v>
      </c>
      <c r="AA276">
        <v>44.550779552616561</v>
      </c>
      <c r="AB276">
        <v>62.74905722205952</v>
      </c>
      <c r="AC276">
        <v>74.880204711000388</v>
      </c>
      <c r="AD276">
        <v>73.633164643241571</v>
      </c>
      <c r="AE276">
        <v>68.489381210033031</v>
      </c>
      <c r="AF276">
        <v>1.4136365347107438</v>
      </c>
      <c r="AG276">
        <v>0.7339836091142804</v>
      </c>
      <c r="AH276">
        <v>-0.22819168782016452</v>
      </c>
      <c r="AI276">
        <v>-0.68585307133779694</v>
      </c>
      <c r="AJ276">
        <v>1.1665801451876678</v>
      </c>
      <c r="AK276">
        <v>11.275682627597886</v>
      </c>
      <c r="AL276">
        <v>24.540728866878915</v>
      </c>
      <c r="AM276">
        <v>48.412648649792807</v>
      </c>
      <c r="AN276">
        <v>63.622212336174321</v>
      </c>
      <c r="AO276">
        <v>73.442797413510036</v>
      </c>
      <c r="AP276">
        <v>73.554593870658394</v>
      </c>
      <c r="AQ276">
        <v>73.330943765865243</v>
      </c>
      <c r="AR276">
        <v>-3.8640510635071235</v>
      </c>
      <c r="AS276">
        <v>-4.456638351767114</v>
      </c>
      <c r="AT276">
        <v>-5.245874485420229</v>
      </c>
      <c r="AU276">
        <v>-5.4614516759442928</v>
      </c>
      <c r="AV276">
        <v>-3.1817947940309539</v>
      </c>
      <c r="AW276">
        <v>7.5685255454598783</v>
      </c>
      <c r="AX276">
        <v>21.282767104693832</v>
      </c>
      <c r="AY276">
        <v>45.677482725076175</v>
      </c>
      <c r="AZ276">
        <v>61.138081078937617</v>
      </c>
      <c r="BA276">
        <v>71.135205479511058</v>
      </c>
      <c r="BB276">
        <v>71.71121367663514</v>
      </c>
      <c r="BC276">
        <v>72.163467949726069</v>
      </c>
      <c r="BD276">
        <v>917.48964638419875</v>
      </c>
      <c r="BE276">
        <v>917.48964638419875</v>
      </c>
      <c r="BF276">
        <v>917.48964638419875</v>
      </c>
      <c r="BG276">
        <v>917.48964638419875</v>
      </c>
      <c r="BH276">
        <v>706.46702771583318</v>
      </c>
      <c r="BI276">
        <v>706.46702771583318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54548058362</v>
      </c>
      <c r="C277">
        <v>-4.8826284688367059</v>
      </c>
      <c r="D277">
        <v>-5.6726126960133376</v>
      </c>
      <c r="E277">
        <v>-6.3256392250318765</v>
      </c>
      <c r="F277">
        <v>-6.8498782200680095</v>
      </c>
      <c r="G277">
        <v>-7.2531044071054431</v>
      </c>
      <c r="H277">
        <v>-7.5427148230224059</v>
      </c>
      <c r="I277">
        <v>-7.2652179924525413</v>
      </c>
      <c r="J277">
        <v>-4.45409967504487</v>
      </c>
      <c r="K277">
        <v>-7.2397197263471269E-2</v>
      </c>
      <c r="L277">
        <v>10.901950670353934</v>
      </c>
      <c r="M277">
        <v>22.225748275698994</v>
      </c>
      <c r="N277">
        <v>32.311352675562716</v>
      </c>
      <c r="O277">
        <v>46.974630458606825</v>
      </c>
      <c r="P277">
        <v>57.153107515298466</v>
      </c>
      <c r="Q277">
        <v>58.651963040349948</v>
      </c>
      <c r="R277">
        <v>54.891761862509021</v>
      </c>
      <c r="S277">
        <v>47.164877486480933</v>
      </c>
      <c r="T277">
        <v>-3.4433955469521242</v>
      </c>
      <c r="U277">
        <v>-4.4977038331484724</v>
      </c>
      <c r="V277">
        <v>-6.2054981935681655</v>
      </c>
      <c r="W277">
        <v>-7.7023273569661042</v>
      </c>
      <c r="X277">
        <v>-7.6230148071860375</v>
      </c>
      <c r="Y277">
        <v>0.22594630369805746</v>
      </c>
      <c r="Z277">
        <v>12.72278380816387</v>
      </c>
      <c r="AA277">
        <v>38.130738454460953</v>
      </c>
      <c r="AB277">
        <v>56.755617717515747</v>
      </c>
      <c r="AC277">
        <v>71.616100091027377</v>
      </c>
      <c r="AD277">
        <v>76.532016850492099</v>
      </c>
      <c r="AE277">
        <v>70.816530532162929</v>
      </c>
      <c r="AF277">
        <v>1.7765359857719458</v>
      </c>
      <c r="AG277">
        <v>0.87205040562511604</v>
      </c>
      <c r="AH277">
        <v>-0.52925866267372612</v>
      </c>
      <c r="AI277">
        <v>-1.5837122378063728</v>
      </c>
      <c r="AJ277">
        <v>-0.7258097297897087</v>
      </c>
      <c r="AK277">
        <v>8.0647083933875479</v>
      </c>
      <c r="AL277">
        <v>20.625373435446264</v>
      </c>
      <c r="AM277">
        <v>44.183469958803542</v>
      </c>
      <c r="AN277">
        <v>59.762637376174212</v>
      </c>
      <c r="AO277">
        <v>70.434819691680701</v>
      </c>
      <c r="AP277">
        <v>72.262590507013925</v>
      </c>
      <c r="AQ277">
        <v>72.338249352068146</v>
      </c>
      <c r="AR277">
        <v>-2.4328362264740973</v>
      </c>
      <c r="AS277">
        <v>-3.2604129305645326</v>
      </c>
      <c r="AT277">
        <v>-4.5217276778693192</v>
      </c>
      <c r="AU277">
        <v>-5.408477230745973</v>
      </c>
      <c r="AV277">
        <v>-4.3330643011589567</v>
      </c>
      <c r="AW277">
        <v>4.6036170959783131</v>
      </c>
      <c r="AX277">
        <v>17.174518191282324</v>
      </c>
      <c r="AY277">
        <v>40.81017139411329</v>
      </c>
      <c r="AZ277">
        <v>56.692336207346258</v>
      </c>
      <c r="BA277">
        <v>68.023398780143324</v>
      </c>
      <c r="BB277">
        <v>71.301799881200097</v>
      </c>
      <c r="BC277">
        <v>71.571427899296964</v>
      </c>
      <c r="BD277">
        <v>917.48964638419875</v>
      </c>
      <c r="BE277">
        <v>917.48964638419875</v>
      </c>
      <c r="BF277">
        <v>917.48964638419875</v>
      </c>
      <c r="BG277">
        <v>917.48964638419875</v>
      </c>
      <c r="BH277">
        <v>706.46702771583318</v>
      </c>
      <c r="BI277">
        <v>706.46702771583318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8865212033</v>
      </c>
      <c r="C278">
        <v>-2.3684626982095613</v>
      </c>
      <c r="D278">
        <v>-2.1440281614212853</v>
      </c>
      <c r="E278">
        <v>-1.8433214139682712</v>
      </c>
      <c r="F278">
        <v>-1.4721644978664405</v>
      </c>
      <c r="G278">
        <v>-1.0360690077319823</v>
      </c>
      <c r="H278">
        <v>-0.54025071929551804</v>
      </c>
      <c r="I278">
        <v>3.4306339736778906</v>
      </c>
      <c r="J278">
        <v>8.3761113085861751</v>
      </c>
      <c r="K278">
        <v>13.842158975492652</v>
      </c>
      <c r="L278">
        <v>24.533265021403629</v>
      </c>
      <c r="M278">
        <v>33.585142320692803</v>
      </c>
      <c r="N278">
        <v>40.402950041872195</v>
      </c>
      <c r="O278">
        <v>47.782796589233634</v>
      </c>
      <c r="P278">
        <v>48.664981051115689</v>
      </c>
      <c r="Q278">
        <v>41.364304918133577</v>
      </c>
      <c r="R278">
        <v>34.34019517662194</v>
      </c>
      <c r="S278">
        <v>26.439010393706983</v>
      </c>
      <c r="T278">
        <v>-6.0531925234519335</v>
      </c>
      <c r="U278">
        <v>-5.6404526870174747</v>
      </c>
      <c r="V278">
        <v>-4.59805890769778</v>
      </c>
      <c r="W278">
        <v>-2.628981934820751</v>
      </c>
      <c r="X278">
        <v>2.3684943173542248</v>
      </c>
      <c r="Y278">
        <v>14.088088073088144</v>
      </c>
      <c r="Z278">
        <v>25.759804612850225</v>
      </c>
      <c r="AA278">
        <v>43.63089978864393</v>
      </c>
      <c r="AB278">
        <v>53.430020064966016</v>
      </c>
      <c r="AC278">
        <v>58.043591622245899</v>
      </c>
      <c r="AD278">
        <v>51.540323310014514</v>
      </c>
      <c r="AE278">
        <v>46.365418616887425</v>
      </c>
      <c r="AF278">
        <v>-0.12569346006116588</v>
      </c>
      <c r="AG278">
        <v>-3.7592332281441432E-2</v>
      </c>
      <c r="AH278">
        <v>0.4318920824134681</v>
      </c>
      <c r="AI278">
        <v>1.7552271644626778</v>
      </c>
      <c r="AJ278">
        <v>6.0286035751574287</v>
      </c>
      <c r="AK278">
        <v>17.499088608389847</v>
      </c>
      <c r="AL278">
        <v>29.212084042444587</v>
      </c>
      <c r="AM278">
        <v>46.021098619483112</v>
      </c>
      <c r="AN278">
        <v>53.053702118499999</v>
      </c>
      <c r="AO278">
        <v>52.57557862851786</v>
      </c>
      <c r="AP278">
        <v>38.026294969038808</v>
      </c>
      <c r="AQ278">
        <v>36.817868462909537</v>
      </c>
      <c r="AR278">
        <v>-3.4808578867526889</v>
      </c>
      <c r="AS278">
        <v>-3.3261133259912534</v>
      </c>
      <c r="AT278">
        <v>-2.7273485424329085</v>
      </c>
      <c r="AU278">
        <v>-1.2293036385615381</v>
      </c>
      <c r="AV278">
        <v>3.3386654588993259</v>
      </c>
      <c r="AW278">
        <v>15.242413568459511</v>
      </c>
      <c r="AX278">
        <v>27.299288358743414</v>
      </c>
      <c r="AY278">
        <v>44.716918872931274</v>
      </c>
      <c r="AZ278">
        <v>52.323272534782056</v>
      </c>
      <c r="BA278">
        <v>52.593671204137912</v>
      </c>
      <c r="BB278">
        <v>39.278878105026422</v>
      </c>
      <c r="BC278">
        <v>38.13892174506929</v>
      </c>
      <c r="BD278">
        <v>917.48964638419875</v>
      </c>
      <c r="BE278">
        <v>917.48964638419875</v>
      </c>
      <c r="BF278">
        <v>917.48964638419875</v>
      </c>
      <c r="BG278">
        <v>917.48964638419875</v>
      </c>
      <c r="BH278">
        <v>706.46702771583318</v>
      </c>
      <c r="BI278">
        <v>706.46702771583318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17921420002</v>
      </c>
      <c r="C279">
        <v>-2.9737061506999312</v>
      </c>
      <c r="D279">
        <v>-2.5403012817409172</v>
      </c>
      <c r="E279">
        <v>-2.0920358317380594</v>
      </c>
      <c r="F279">
        <v>-1.6306710496677423</v>
      </c>
      <c r="G279">
        <v>-1.1578650522057337</v>
      </c>
      <c r="H279">
        <v>-0.67517786784453138</v>
      </c>
      <c r="I279">
        <v>2.3522793472092323</v>
      </c>
      <c r="J279">
        <v>5.3452008372405908</v>
      </c>
      <c r="K279">
        <v>8.2571384329022113</v>
      </c>
      <c r="L279">
        <v>13.283872565168775</v>
      </c>
      <c r="M279">
        <v>17.019924350815742</v>
      </c>
      <c r="N279">
        <v>19.464463378445483</v>
      </c>
      <c r="O279">
        <v>21.218416809785783</v>
      </c>
      <c r="P279">
        <v>19.241475178799206</v>
      </c>
      <c r="Q279">
        <v>12.636360166500479</v>
      </c>
      <c r="R279">
        <v>6.8334422275499049</v>
      </c>
      <c r="S279">
        <v>-0.79346322957120352</v>
      </c>
      <c r="T279">
        <v>-4.2865485337045124</v>
      </c>
      <c r="U279">
        <v>-3.6969879025813834</v>
      </c>
      <c r="V279">
        <v>-2.4827727399091835</v>
      </c>
      <c r="W279">
        <v>-0.68603197941226324</v>
      </c>
      <c r="X279">
        <v>2.7631449525503116</v>
      </c>
      <c r="Y279">
        <v>8.6789756230531285</v>
      </c>
      <c r="Z279">
        <v>13.275575089640654</v>
      </c>
      <c r="AA279">
        <v>18.628026646010653</v>
      </c>
      <c r="AB279">
        <v>20.273899306722797</v>
      </c>
      <c r="AC279">
        <v>19.211086789414285</v>
      </c>
      <c r="AD279">
        <v>11.413245227202342</v>
      </c>
      <c r="AE279">
        <v>6.590828225546824</v>
      </c>
      <c r="AF279">
        <v>0.16836329776365178</v>
      </c>
      <c r="AG279">
        <v>0.5912481117001378</v>
      </c>
      <c r="AH279">
        <v>1.5183535499717349</v>
      </c>
      <c r="AI279">
        <v>3.0085358014918935</v>
      </c>
      <c r="AJ279">
        <v>6.1694464553870008</v>
      </c>
      <c r="AK279">
        <v>12.160696604353108</v>
      </c>
      <c r="AL279">
        <v>16.927435233372311</v>
      </c>
      <c r="AM279">
        <v>21.746356418455431</v>
      </c>
      <c r="AN279">
        <v>21.698500257263664</v>
      </c>
      <c r="AO279">
        <v>17.497540439016941</v>
      </c>
      <c r="AP279">
        <v>5.8590751129126293</v>
      </c>
      <c r="AQ279">
        <v>5.7832648660917361</v>
      </c>
      <c r="AR279">
        <v>-1.2841273809745257</v>
      </c>
      <c r="AS279">
        <v>-0.89780165846244098</v>
      </c>
      <c r="AT279">
        <v>-3.7775962056646462E-2</v>
      </c>
      <c r="AU279">
        <v>1.3713835690949694</v>
      </c>
      <c r="AV279">
        <v>4.4289455715422479</v>
      </c>
      <c r="AW279">
        <v>10.374844234923019</v>
      </c>
      <c r="AX279">
        <v>15.220389279935395</v>
      </c>
      <c r="AY279">
        <v>20.335315490936576</v>
      </c>
      <c r="AZ279">
        <v>20.603333630051861</v>
      </c>
      <c r="BA279">
        <v>16.799666849232203</v>
      </c>
      <c r="BB279">
        <v>6.0218795829263678</v>
      </c>
      <c r="BC279">
        <v>6.5266069396561353</v>
      </c>
      <c r="BD279">
        <v>917.48964638419875</v>
      </c>
      <c r="BE279">
        <v>917.48964638419875</v>
      </c>
      <c r="BF279">
        <v>917.48964638419875</v>
      </c>
      <c r="BG279">
        <v>917.48964638419875</v>
      </c>
      <c r="BH279">
        <v>706.46702771583318</v>
      </c>
      <c r="BI279">
        <v>706.46702771583318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69757782379</v>
      </c>
      <c r="C280">
        <v>-1.5763988658586137</v>
      </c>
      <c r="D280">
        <v>-0.62201793654771687</v>
      </c>
      <c r="E280">
        <v>0.2483154750886063</v>
      </c>
      <c r="F280">
        <v>1.039485810720997</v>
      </c>
      <c r="G280">
        <v>1.7561351326061958</v>
      </c>
      <c r="H280">
        <v>2.4026742362607405</v>
      </c>
      <c r="I280">
        <v>5.0300398377150364</v>
      </c>
      <c r="J280">
        <v>5.9798579607384799</v>
      </c>
      <c r="K280">
        <v>5.9237275081677758</v>
      </c>
      <c r="L280">
        <v>4.0994196595610379</v>
      </c>
      <c r="M280">
        <v>1.4828606252832721</v>
      </c>
      <c r="N280">
        <v>-1.038451442123417</v>
      </c>
      <c r="O280">
        <v>-4.7534819664511732</v>
      </c>
      <c r="P280">
        <v>-7.5821395041568431</v>
      </c>
      <c r="Q280">
        <v>-10.652861856645101</v>
      </c>
      <c r="R280">
        <v>-15.02957807374715</v>
      </c>
      <c r="S280">
        <v>-26.466697292787945</v>
      </c>
      <c r="T280">
        <v>-3.2685753652840486</v>
      </c>
      <c r="U280">
        <v>-2.4365788866445581</v>
      </c>
      <c r="V280">
        <v>-0.86972917260320914</v>
      </c>
      <c r="W280">
        <v>1.1210195616800229</v>
      </c>
      <c r="X280">
        <v>3.9921845314293964</v>
      </c>
      <c r="Y280">
        <v>6.3687921704062846</v>
      </c>
      <c r="Z280">
        <v>5.9992822791341691</v>
      </c>
      <c r="AA280">
        <v>1.4819201122667076</v>
      </c>
      <c r="AB280">
        <v>-4.2741578052930134</v>
      </c>
      <c r="AC280">
        <v>-11.585752666213034</v>
      </c>
      <c r="AD280">
        <v>-21.669839711523849</v>
      </c>
      <c r="AE280">
        <v>-22.932053077127716</v>
      </c>
      <c r="AF280">
        <v>-3.4288447465939678</v>
      </c>
      <c r="AG280">
        <v>-2.4407102458207097</v>
      </c>
      <c r="AH280">
        <v>-0.58040087354403747</v>
      </c>
      <c r="AI280">
        <v>1.7825527839366444</v>
      </c>
      <c r="AJ280">
        <v>5.1930822442003421</v>
      </c>
      <c r="AK280">
        <v>8.0615805737226793</v>
      </c>
      <c r="AL280">
        <v>7.7273166898955692</v>
      </c>
      <c r="AM280">
        <v>2.7466397788498966</v>
      </c>
      <c r="AN280">
        <v>-3.618160412048252</v>
      </c>
      <c r="AO280">
        <v>-11.657787489739377</v>
      </c>
      <c r="AP280">
        <v>-22.182116452691343</v>
      </c>
      <c r="AQ280">
        <v>-22.005949436935332</v>
      </c>
      <c r="AR280">
        <v>-2.7556898936909047</v>
      </c>
      <c r="AS280">
        <v>-1.9059987827536178</v>
      </c>
      <c r="AT280">
        <v>-0.31093846020346927</v>
      </c>
      <c r="AU280">
        <v>1.7034392410501114</v>
      </c>
      <c r="AV280">
        <v>4.5691877572372892</v>
      </c>
      <c r="AW280">
        <v>6.8165993555206752</v>
      </c>
      <c r="AX280">
        <v>6.2487174925558024</v>
      </c>
      <c r="AY280">
        <v>1.3758797571349068</v>
      </c>
      <c r="AZ280">
        <v>-4.6084356787304266</v>
      </c>
      <c r="BA280">
        <v>-12.057709124727589</v>
      </c>
      <c r="BB280">
        <v>-21.55266516520711</v>
      </c>
      <c r="BC280">
        <v>-21.151865824197216</v>
      </c>
      <c r="BD280">
        <v>917.48964638419875</v>
      </c>
      <c r="BE280">
        <v>917.48964638419875</v>
      </c>
      <c r="BF280">
        <v>917.48964638419875</v>
      </c>
      <c r="BG280">
        <v>917.48964638419875</v>
      </c>
      <c r="BH280">
        <v>706.46702771583318</v>
      </c>
      <c r="BI280">
        <v>706.46702771583318</v>
      </c>
      <c r="BJ280" t="s">
        <v>65</v>
      </c>
      <c r="BK280" t="s">
        <v>65</v>
      </c>
      <c r="BL280">
        <v>33.287401743205365</v>
      </c>
      <c r="BM280">
        <v>200</v>
      </c>
    </row>
    <row r="281" spans="1:65" x14ac:dyDescent="0.25">
      <c r="A281">
        <v>519</v>
      </c>
      <c r="B281">
        <v>-2.4034489125827898</v>
      </c>
      <c r="C281">
        <v>-0.99496469483081884</v>
      </c>
      <c r="D281">
        <v>0.35372354719100108</v>
      </c>
      <c r="E281">
        <v>1.5979126406001631</v>
      </c>
      <c r="F281">
        <v>2.7431021713817532</v>
      </c>
      <c r="G281">
        <v>3.7945348794139049</v>
      </c>
      <c r="H281">
        <v>4.7572080329066901</v>
      </c>
      <c r="I281">
        <v>8.9208596987253035</v>
      </c>
      <c r="J281">
        <v>10.831115180463327</v>
      </c>
      <c r="K281">
        <v>11.335106794796989</v>
      </c>
      <c r="L281">
        <v>9.6403054797739038</v>
      </c>
      <c r="M281">
        <v>6.289184924443969</v>
      </c>
      <c r="N281">
        <v>2.5543714749905186</v>
      </c>
      <c r="O281">
        <v>-4.0399761689561418</v>
      </c>
      <c r="P281">
        <v>-10.499354144349326</v>
      </c>
      <c r="Q281">
        <v>-16.030827198627307</v>
      </c>
      <c r="R281">
        <v>-19.71877804759152</v>
      </c>
      <c r="S281">
        <v>-26.323004934928342</v>
      </c>
      <c r="T281">
        <v>-2.282401633046105</v>
      </c>
      <c r="U281">
        <v>-0.96668108866541924</v>
      </c>
      <c r="V281">
        <v>1.4952035555900607</v>
      </c>
      <c r="W281">
        <v>4.5859424595045413</v>
      </c>
      <c r="X281">
        <v>8.9284509622995785</v>
      </c>
      <c r="Y281">
        <v>12.17696761761089</v>
      </c>
      <c r="Z281">
        <v>11.141990765645774</v>
      </c>
      <c r="AA281">
        <v>3.6257645346755156</v>
      </c>
      <c r="AB281">
        <v>-5.2155014607418311</v>
      </c>
      <c r="AC281">
        <v>-15.842419822171411</v>
      </c>
      <c r="AD281">
        <v>-29.24195732992116</v>
      </c>
      <c r="AE281">
        <v>-30.313125580175502</v>
      </c>
      <c r="AF281">
        <v>-4.8755689562439422</v>
      </c>
      <c r="AG281">
        <v>-3.252222760638662</v>
      </c>
      <c r="AH281">
        <v>-0.24348016336980804</v>
      </c>
      <c r="AI281">
        <v>3.4653039912015124</v>
      </c>
      <c r="AJ281">
        <v>8.4554966549810899</v>
      </c>
      <c r="AK281">
        <v>11.468205955409427</v>
      </c>
      <c r="AL281">
        <v>9.1903030306821751</v>
      </c>
      <c r="AM281">
        <v>-1.3823112827179851</v>
      </c>
      <c r="AN281">
        <v>-12.710861355656606</v>
      </c>
      <c r="AO281">
        <v>-25.62984119615891</v>
      </c>
      <c r="AP281">
        <v>-41.289803983224765</v>
      </c>
      <c r="AQ281">
        <v>-42.598710946558235</v>
      </c>
      <c r="AR281">
        <v>-2.5739605494835143</v>
      </c>
      <c r="AS281">
        <v>-1.241449531766206</v>
      </c>
      <c r="AT281">
        <v>1.233692272003331</v>
      </c>
      <c r="AU281">
        <v>4.2962956601078766</v>
      </c>
      <c r="AV281">
        <v>8.4457663974149551</v>
      </c>
      <c r="AW281">
        <v>10.992255147282693</v>
      </c>
      <c r="AX281">
        <v>9.0637457245255213</v>
      </c>
      <c r="AY281">
        <v>-0.17175400760724435</v>
      </c>
      <c r="AZ281">
        <v>-10.387361531038476</v>
      </c>
      <c r="BA281">
        <v>-22.432667697667512</v>
      </c>
      <c r="BB281">
        <v>-37.434613826615099</v>
      </c>
      <c r="BC281">
        <v>-37.922473453405466</v>
      </c>
      <c r="BD281">
        <v>917.48964638419875</v>
      </c>
      <c r="BE281">
        <v>917.48964638419875</v>
      </c>
      <c r="BF281">
        <v>917.48964638419875</v>
      </c>
      <c r="BG281">
        <v>917.48964638419875</v>
      </c>
      <c r="BH281">
        <v>706.46702771583318</v>
      </c>
      <c r="BI281">
        <v>706.46702771583318</v>
      </c>
      <c r="BJ281" t="s">
        <v>65</v>
      </c>
      <c r="BK281" t="s">
        <v>65</v>
      </c>
      <c r="BL281">
        <v>32.366808755664763</v>
      </c>
      <c r="BM281">
        <v>200</v>
      </c>
    </row>
    <row r="282" spans="1:65" x14ac:dyDescent="0.25">
      <c r="A282">
        <v>520</v>
      </c>
      <c r="B282">
        <v>-3.7840429611316755</v>
      </c>
      <c r="C282">
        <v>-1.0553614768531867</v>
      </c>
      <c r="D282">
        <v>1.6070427185990028</v>
      </c>
      <c r="E282">
        <v>4.1137754657043919</v>
      </c>
      <c r="F282">
        <v>6.4720141418628945</v>
      </c>
      <c r="G282">
        <v>8.6886247326437704</v>
      </c>
      <c r="H282">
        <v>10.770175051896814</v>
      </c>
      <c r="I282">
        <v>20.756520437289762</v>
      </c>
      <c r="J282">
        <v>27.006180982911481</v>
      </c>
      <c r="K282">
        <v>30.8933727515507</v>
      </c>
      <c r="L282">
        <v>33.443975703897273</v>
      </c>
      <c r="M282">
        <v>32.028998102663216</v>
      </c>
      <c r="N282">
        <v>28.747454383516654</v>
      </c>
      <c r="O282">
        <v>20.673794152616527</v>
      </c>
      <c r="P282">
        <v>10.069510856458436</v>
      </c>
      <c r="Q282">
        <v>-1.3313340654800414</v>
      </c>
      <c r="R282">
        <v>-8.3646640717104788</v>
      </c>
      <c r="S282">
        <v>-17.551773748675988</v>
      </c>
      <c r="T282">
        <v>-6.0944204074611648</v>
      </c>
      <c r="U282">
        <v>-3.2014878202037829</v>
      </c>
      <c r="V282">
        <v>2.2808669235575145</v>
      </c>
      <c r="W282">
        <v>9.3417165715623671</v>
      </c>
      <c r="X282">
        <v>19.915517591591879</v>
      </c>
      <c r="Y282">
        <v>30.46020434016361</v>
      </c>
      <c r="Z282">
        <v>32.676462695809121</v>
      </c>
      <c r="AA282">
        <v>25.909596348283532</v>
      </c>
      <c r="AB282">
        <v>15.17063501753714</v>
      </c>
      <c r="AC282">
        <v>1.0577997235614727</v>
      </c>
      <c r="AD282">
        <v>-21.216411102990691</v>
      </c>
      <c r="AE282">
        <v>-29.389984557121192</v>
      </c>
      <c r="AF282">
        <v>-12.623373327602035</v>
      </c>
      <c r="AG282">
        <v>-8.6533015375820508</v>
      </c>
      <c r="AH282">
        <v>-1.1616100152846838</v>
      </c>
      <c r="AI282">
        <v>8.4119934460551153</v>
      </c>
      <c r="AJ282">
        <v>22.514062871880903</v>
      </c>
      <c r="AK282">
        <v>35.897677624404864</v>
      </c>
      <c r="AL282">
        <v>37.851823452547258</v>
      </c>
      <c r="AM282">
        <v>27.366209315303756</v>
      </c>
      <c r="AN282">
        <v>12.606791455319136</v>
      </c>
      <c r="AO282">
        <v>-5.4598740494606748</v>
      </c>
      <c r="AP282">
        <v>-29.148081200421409</v>
      </c>
      <c r="AQ282">
        <v>-33.242002518438717</v>
      </c>
      <c r="AR282">
        <v>-8.0630726229524718</v>
      </c>
      <c r="AS282">
        <v>-4.4841374282000857</v>
      </c>
      <c r="AT282">
        <v>2.2753883655936975</v>
      </c>
      <c r="AU282">
        <v>10.926756632585674</v>
      </c>
      <c r="AV282">
        <v>23.70892244875543</v>
      </c>
      <c r="AW282">
        <v>35.934399772234933</v>
      </c>
      <c r="AX282">
        <v>37.804787727495487</v>
      </c>
      <c r="AY282">
        <v>28.308712259748624</v>
      </c>
      <c r="AZ282">
        <v>14.696466382522061</v>
      </c>
      <c r="BA282">
        <v>-2.1971559771367941</v>
      </c>
      <c r="BB282">
        <v>-24.509387396018241</v>
      </c>
      <c r="BC282">
        <v>-27.781686202348748</v>
      </c>
      <c r="BD282">
        <v>917.48964638419875</v>
      </c>
      <c r="BE282">
        <v>917.48964638419875</v>
      </c>
      <c r="BF282">
        <v>917.48964638419875</v>
      </c>
      <c r="BG282">
        <v>917.48964638419875</v>
      </c>
      <c r="BH282">
        <v>706.46702771583318</v>
      </c>
      <c r="BI282">
        <v>706.46702771583318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56467621471</v>
      </c>
      <c r="C283">
        <v>-0.24293900640626198</v>
      </c>
      <c r="D283">
        <v>3.3020870248923888</v>
      </c>
      <c r="E283">
        <v>6.6423920357953916</v>
      </c>
      <c r="F283">
        <v>9.786912966309874</v>
      </c>
      <c r="G283">
        <v>12.744217558920203</v>
      </c>
      <c r="H283">
        <v>15.522519499822293</v>
      </c>
      <c r="I283">
        <v>28.852166081311317</v>
      </c>
      <c r="J283">
        <v>37.134303413412717</v>
      </c>
      <c r="K283">
        <v>42.172790623470348</v>
      </c>
      <c r="L283">
        <v>44.922993221019617</v>
      </c>
      <c r="M283">
        <v>41.944461466581764</v>
      </c>
      <c r="N283">
        <v>36.159358586289535</v>
      </c>
      <c r="O283">
        <v>22.201266283663966</v>
      </c>
      <c r="P283">
        <v>3.9171035711698527</v>
      </c>
      <c r="Q283">
        <v>-14.133375691046806</v>
      </c>
      <c r="R283">
        <v>-22.311853293427859</v>
      </c>
      <c r="S283">
        <v>-27.463408225885249</v>
      </c>
      <c r="T283">
        <v>-4.8526702169259668</v>
      </c>
      <c r="U283">
        <v>-1.2789056316479808</v>
      </c>
      <c r="V283">
        <v>5.4797543156866189</v>
      </c>
      <c r="W283">
        <v>14.149027714640896</v>
      </c>
      <c r="X283">
        <v>27.005044973562669</v>
      </c>
      <c r="Y283">
        <v>39.342263173718571</v>
      </c>
      <c r="Z283">
        <v>41.185219890599242</v>
      </c>
      <c r="AA283">
        <v>30.906534110203623</v>
      </c>
      <c r="AB283">
        <v>15.948098776965153</v>
      </c>
      <c r="AC283">
        <v>-3.2603436880519059</v>
      </c>
      <c r="AD283">
        <v>-31.673806643468875</v>
      </c>
      <c r="AE283">
        <v>-39.62171804920915</v>
      </c>
      <c r="AF283">
        <v>-13.12035457227835</v>
      </c>
      <c r="AG283">
        <v>-8.4047268320203852</v>
      </c>
      <c r="AH283">
        <v>0.48867361609063187</v>
      </c>
      <c r="AI283">
        <v>11.841689950226122</v>
      </c>
      <c r="AJ283">
        <v>28.530168079136317</v>
      </c>
      <c r="AK283">
        <v>44.272627037104037</v>
      </c>
      <c r="AL283">
        <v>46.48412198161374</v>
      </c>
      <c r="AM283">
        <v>34.030731560972043</v>
      </c>
      <c r="AN283">
        <v>16.703150098017066</v>
      </c>
      <c r="AO283">
        <v>-4.3640323521010327</v>
      </c>
      <c r="AP283">
        <v>-32.093230044328294</v>
      </c>
      <c r="AQ283">
        <v>-37.628472461211302</v>
      </c>
      <c r="AR283">
        <v>-8.1803027631764671</v>
      </c>
      <c r="AS283">
        <v>-3.9474010500657046</v>
      </c>
      <c r="AT283">
        <v>4.0510932365462464</v>
      </c>
      <c r="AU283">
        <v>14.297384386788083</v>
      </c>
      <c r="AV283">
        <v>29.465976407436546</v>
      </c>
      <c r="AW283">
        <v>44.066203385825858</v>
      </c>
      <c r="AX283">
        <v>46.43804340405476</v>
      </c>
      <c r="AY283">
        <v>35.469852087435669</v>
      </c>
      <c r="AZ283">
        <v>19.499796845054359</v>
      </c>
      <c r="BA283">
        <v>-0.49802159381259758</v>
      </c>
      <c r="BB283">
        <v>-27.480143107573852</v>
      </c>
      <c r="BC283">
        <v>-31.880188806414495</v>
      </c>
      <c r="BD283">
        <v>853.85551645858334</v>
      </c>
      <c r="BE283">
        <v>853.85551645858334</v>
      </c>
      <c r="BF283">
        <v>853.85551645858334</v>
      </c>
      <c r="BG283">
        <v>853.85551645858334</v>
      </c>
      <c r="BH283">
        <v>657.46874767310931</v>
      </c>
      <c r="BI283">
        <v>657.46874767310931</v>
      </c>
      <c r="BJ283" t="s">
        <v>65</v>
      </c>
      <c r="BK283" t="s">
        <v>65</v>
      </c>
      <c r="BL283">
        <v>31.943709802101587</v>
      </c>
      <c r="BM283">
        <v>200</v>
      </c>
    </row>
    <row r="284" spans="1:65" x14ac:dyDescent="0.25">
      <c r="A284">
        <v>522</v>
      </c>
      <c r="B284">
        <v>-4.6104817215313068</v>
      </c>
      <c r="C284">
        <v>-0.37149183960159815</v>
      </c>
      <c r="D284">
        <v>3.7489274947582336</v>
      </c>
      <c r="E284">
        <v>7.613127672232781</v>
      </c>
      <c r="F284">
        <v>11.233678338277779</v>
      </c>
      <c r="G284">
        <v>14.622582577724987</v>
      </c>
      <c r="H284">
        <v>17.791301525482279</v>
      </c>
      <c r="I284">
        <v>32.758991707518284</v>
      </c>
      <c r="J284">
        <v>41.799356198793312</v>
      </c>
      <c r="K284">
        <v>47.18202625883697</v>
      </c>
      <c r="L284">
        <v>50.189257147674958</v>
      </c>
      <c r="M284">
        <v>47.722794137001756</v>
      </c>
      <c r="N284">
        <v>43.054791369796021</v>
      </c>
      <c r="O284">
        <v>32.964208212144449</v>
      </c>
      <c r="P284">
        <v>22.019068321469174</v>
      </c>
      <c r="Q284">
        <v>13.095544764042607</v>
      </c>
      <c r="R284">
        <v>8.3950559003486553</v>
      </c>
      <c r="S284">
        <v>1.4996097041094365</v>
      </c>
      <c r="T284">
        <v>-7.7177073085710202</v>
      </c>
      <c r="U284">
        <v>-3.0975923327645343</v>
      </c>
      <c r="V284">
        <v>5.5741654554967992</v>
      </c>
      <c r="W284">
        <v>16.552665380598977</v>
      </c>
      <c r="X284">
        <v>32.441701315376534</v>
      </c>
      <c r="Y284">
        <v>46.889210382981894</v>
      </c>
      <c r="Z284">
        <v>48.708337056581477</v>
      </c>
      <c r="AA284">
        <v>38.144799038275984</v>
      </c>
      <c r="AB284">
        <v>25.147292879834289</v>
      </c>
      <c r="AC284">
        <v>11.61472636984781</v>
      </c>
      <c r="AD284">
        <v>-3.1527161626304645</v>
      </c>
      <c r="AE284">
        <v>-9.8308317289865634</v>
      </c>
      <c r="AF284">
        <v>-11.242170488682188</v>
      </c>
      <c r="AG284">
        <v>-5.8550939790134873</v>
      </c>
      <c r="AH284">
        <v>4.2133304482400158</v>
      </c>
      <c r="AI284">
        <v>16.859478049961115</v>
      </c>
      <c r="AJ284">
        <v>34.850701433237482</v>
      </c>
      <c r="AK284">
        <v>50.333857665824517</v>
      </c>
      <c r="AL284">
        <v>51.174054824363601</v>
      </c>
      <c r="AM284">
        <v>37.720419946412896</v>
      </c>
      <c r="AN284">
        <v>23.003343786419521</v>
      </c>
      <c r="AO284">
        <v>9.3945430462677457</v>
      </c>
      <c r="AP284">
        <v>-1.1515696301896139</v>
      </c>
      <c r="AQ284">
        <v>-6.8739678121988028</v>
      </c>
      <c r="AR284">
        <v>-8.9617469684421387</v>
      </c>
      <c r="AS284">
        <v>-3.7011254426550648</v>
      </c>
      <c r="AT284">
        <v>6.1415298781595382</v>
      </c>
      <c r="AU284">
        <v>18.529800822860015</v>
      </c>
      <c r="AV284">
        <v>36.239391960465603</v>
      </c>
      <c r="AW284">
        <v>51.760732569999874</v>
      </c>
      <c r="AX284">
        <v>53.030127681407272</v>
      </c>
      <c r="AY284">
        <v>40.654242380484334</v>
      </c>
      <c r="AZ284">
        <v>26.770587405988909</v>
      </c>
      <c r="BA284">
        <v>13.846649411368844</v>
      </c>
      <c r="BB284">
        <v>4.0954095828594355</v>
      </c>
      <c r="BC284">
        <v>-0.58514430382877736</v>
      </c>
      <c r="BD284">
        <v>917.48964638419875</v>
      </c>
      <c r="BE284">
        <v>917.48964638419875</v>
      </c>
      <c r="BF284">
        <v>917.48964638419875</v>
      </c>
      <c r="BG284">
        <v>917.48964638419875</v>
      </c>
      <c r="BH284">
        <v>706.46702771583318</v>
      </c>
      <c r="BI284">
        <v>706.46702771583318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50117013813</v>
      </c>
      <c r="C285">
        <v>5.1354719422582598</v>
      </c>
      <c r="D285">
        <v>12.795222605819292</v>
      </c>
      <c r="E285">
        <v>19.985138657522967</v>
      </c>
      <c r="F285">
        <v>26.728552352187489</v>
      </c>
      <c r="G285">
        <v>33.047733569572387</v>
      </c>
      <c r="H285">
        <v>38.963936266919809</v>
      </c>
      <c r="I285">
        <v>67.071630220111317</v>
      </c>
      <c r="J285">
        <v>84.289305826582421</v>
      </c>
      <c r="K285">
        <v>94.940026554958806</v>
      </c>
      <c r="L285">
        <v>102.25213656262167</v>
      </c>
      <c r="M285">
        <v>99.821237863554074</v>
      </c>
      <c r="N285">
        <v>93.512838074173288</v>
      </c>
      <c r="O285">
        <v>79.489217460227138</v>
      </c>
      <c r="P285">
        <v>65.014981268285283</v>
      </c>
      <c r="Q285">
        <v>54.119111388163319</v>
      </c>
      <c r="R285">
        <v>47.654265226521261</v>
      </c>
      <c r="S285">
        <v>35.455694358065976</v>
      </c>
      <c r="T285">
        <v>-8.1964851565104198</v>
      </c>
      <c r="U285">
        <v>0.64319858731121116</v>
      </c>
      <c r="V285">
        <v>17.280929059137474</v>
      </c>
      <c r="W285">
        <v>38.463881217834022</v>
      </c>
      <c r="X285">
        <v>69.564058858663998</v>
      </c>
      <c r="Y285">
        <v>99.513310058454223</v>
      </c>
      <c r="Z285">
        <v>106.26653733975839</v>
      </c>
      <c r="AA285">
        <v>93.685596656781854</v>
      </c>
      <c r="AB285">
        <v>76.136134835199925</v>
      </c>
      <c r="AC285">
        <v>58.796403565091886</v>
      </c>
      <c r="AD285">
        <v>42.06478043703374</v>
      </c>
      <c r="AE285">
        <v>31.376366479722584</v>
      </c>
      <c r="AF285">
        <v>-8.5470815749581757</v>
      </c>
      <c r="AG285">
        <v>0.31351016935354803</v>
      </c>
      <c r="AH285">
        <v>16.971753522964441</v>
      </c>
      <c r="AI285">
        <v>38.135419896895073</v>
      </c>
      <c r="AJ285">
        <v>69.059198650373162</v>
      </c>
      <c r="AK285">
        <v>98.438149935487701</v>
      </c>
      <c r="AL285">
        <v>104.4099959413157</v>
      </c>
      <c r="AM285">
        <v>90.654228004026436</v>
      </c>
      <c r="AN285">
        <v>72.343958316758929</v>
      </c>
      <c r="AO285">
        <v>54.675039075311183</v>
      </c>
      <c r="AP285">
        <v>39.47103704847882</v>
      </c>
      <c r="AQ285">
        <v>29.477495133226963</v>
      </c>
      <c r="AR285">
        <v>-7.7933201731103523</v>
      </c>
      <c r="AS285">
        <v>1.0287254478259094</v>
      </c>
      <c r="AT285">
        <v>17.621003758958032</v>
      </c>
      <c r="AU285">
        <v>38.717306401409161</v>
      </c>
      <c r="AV285">
        <v>69.600974403299034</v>
      </c>
      <c r="AW285">
        <v>99.142895195854791</v>
      </c>
      <c r="AX285">
        <v>105.47723165246153</v>
      </c>
      <c r="AY285">
        <v>92.633887938958566</v>
      </c>
      <c r="AZ285">
        <v>75.173133662553852</v>
      </c>
      <c r="BA285">
        <v>58.434288808939804</v>
      </c>
      <c r="BB285">
        <v>44.318953355461929</v>
      </c>
      <c r="BC285">
        <v>34.526402938600263</v>
      </c>
      <c r="BD285">
        <v>917.48964638419875</v>
      </c>
      <c r="BE285">
        <v>917.48964638419875</v>
      </c>
      <c r="BF285">
        <v>917.48964638419875</v>
      </c>
      <c r="BG285">
        <v>917.48964638419875</v>
      </c>
      <c r="BH285">
        <v>706.46702771583318</v>
      </c>
      <c r="BI285">
        <v>706.46702771583318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07170451048</v>
      </c>
      <c r="C286">
        <v>14.803268513019496</v>
      </c>
      <c r="D286">
        <v>25.009253770100283</v>
      </c>
      <c r="E286">
        <v>34.531736735320465</v>
      </c>
      <c r="F286">
        <v>43.406211261598351</v>
      </c>
      <c r="G286">
        <v>51.666518704128613</v>
      </c>
      <c r="H286">
        <v>59.344921043452608</v>
      </c>
      <c r="I286">
        <v>94.820006951415948</v>
      </c>
      <c r="J286">
        <v>114.97610166138011</v>
      </c>
      <c r="K286">
        <v>126.06740311439837</v>
      </c>
      <c r="L286">
        <v>129.76925056267027</v>
      </c>
      <c r="M286">
        <v>121.65986628937766</v>
      </c>
      <c r="N286">
        <v>109.92420834037466</v>
      </c>
      <c r="O286">
        <v>88.784522174694743</v>
      </c>
      <c r="P286">
        <v>72.40853331992605</v>
      </c>
      <c r="Q286">
        <v>67.192270089516526</v>
      </c>
      <c r="R286">
        <v>65.972176966520991</v>
      </c>
      <c r="S286">
        <v>58.262780515996454</v>
      </c>
      <c r="T286">
        <v>-3.5039764270285154</v>
      </c>
      <c r="U286">
        <v>7.7596159074096169</v>
      </c>
      <c r="V286">
        <v>28.76109547940646</v>
      </c>
      <c r="W286">
        <v>55.028591197903154</v>
      </c>
      <c r="X286">
        <v>92.097250041704925</v>
      </c>
      <c r="Y286">
        <v>123.19208248713055</v>
      </c>
      <c r="Z286">
        <v>124.74631348319804</v>
      </c>
      <c r="AA286">
        <v>99.326682561840656</v>
      </c>
      <c r="AB286">
        <v>74.098833919893153</v>
      </c>
      <c r="AC286">
        <v>54.725675943445992</v>
      </c>
      <c r="AD286">
        <v>46.36252873302972</v>
      </c>
      <c r="AE286">
        <v>34.065557579946173</v>
      </c>
      <c r="AF286">
        <v>6.5233817729246777</v>
      </c>
      <c r="AG286">
        <v>15.852641628394462</v>
      </c>
      <c r="AH286">
        <v>33.284690393995952</v>
      </c>
      <c r="AI286">
        <v>55.174129021442127</v>
      </c>
      <c r="AJ286">
        <v>86.326325837457134</v>
      </c>
      <c r="AK286">
        <v>113.28287094974542</v>
      </c>
      <c r="AL286">
        <v>115.39890782565224</v>
      </c>
      <c r="AM286">
        <v>94.613827261802527</v>
      </c>
      <c r="AN286">
        <v>72.259370705723484</v>
      </c>
      <c r="AO286">
        <v>52.963413662071716</v>
      </c>
      <c r="AP286">
        <v>40.588523463378905</v>
      </c>
      <c r="AQ286">
        <v>30.121924051883518</v>
      </c>
      <c r="AR286">
        <v>6.6794424241675001</v>
      </c>
      <c r="AS286">
        <v>15.919025875726216</v>
      </c>
      <c r="AT286">
        <v>33.198911357877407</v>
      </c>
      <c r="AU286">
        <v>54.934683703612151</v>
      </c>
      <c r="AV286">
        <v>85.99210367935386</v>
      </c>
      <c r="AW286">
        <v>113.26335380057236</v>
      </c>
      <c r="AX286">
        <v>116.00003418512236</v>
      </c>
      <c r="AY286">
        <v>96.495008166106871</v>
      </c>
      <c r="AZ286">
        <v>75.027429552586426</v>
      </c>
      <c r="BA286">
        <v>56.361073849795567</v>
      </c>
      <c r="BB286">
        <v>44.434464595399099</v>
      </c>
      <c r="BC286">
        <v>34.851009884318202</v>
      </c>
      <c r="BD286">
        <v>917.48964638419875</v>
      </c>
      <c r="BE286">
        <v>917.48964638419875</v>
      </c>
      <c r="BF286">
        <v>917.48964638419875</v>
      </c>
      <c r="BG286">
        <v>917.48964638419875</v>
      </c>
      <c r="BH286">
        <v>706.46702771583318</v>
      </c>
      <c r="BI286">
        <v>706.46702771583318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8057994912</v>
      </c>
      <c r="C287">
        <v>27.852287459244618</v>
      </c>
      <c r="D287">
        <v>44.326312456482718</v>
      </c>
      <c r="E287">
        <v>59.640328022526404</v>
      </c>
      <c r="F287">
        <v>73.85638701142922</v>
      </c>
      <c r="G287">
        <v>87.033604122389036</v>
      </c>
      <c r="H287">
        <v>99.22828715661143</v>
      </c>
      <c r="I287">
        <v>154.59325572758829</v>
      </c>
      <c r="J287">
        <v>184.4095574788561</v>
      </c>
      <c r="K287">
        <v>199.47132023305065</v>
      </c>
      <c r="L287">
        <v>200.37119425638093</v>
      </c>
      <c r="M287">
        <v>183.75256266556943</v>
      </c>
      <c r="N287">
        <v>162.91486904420142</v>
      </c>
      <c r="O287">
        <v>128.74577808358706</v>
      </c>
      <c r="P287">
        <v>106.53153897115492</v>
      </c>
      <c r="Q287">
        <v>103.43105957669921</v>
      </c>
      <c r="R287">
        <v>100.74804864571136</v>
      </c>
      <c r="S287">
        <v>78.113507069354071</v>
      </c>
      <c r="T287">
        <v>-1.5039315268521731</v>
      </c>
      <c r="U287">
        <v>16.341661180544477</v>
      </c>
      <c r="V287">
        <v>49.570073800075249</v>
      </c>
      <c r="W287">
        <v>91.01899844313165</v>
      </c>
      <c r="X287">
        <v>149.13808944022279</v>
      </c>
      <c r="Y287">
        <v>196.39952442048255</v>
      </c>
      <c r="Z287">
        <v>196.96485804025491</v>
      </c>
      <c r="AA287">
        <v>153.83498517302974</v>
      </c>
      <c r="AB287">
        <v>112.02767595351229</v>
      </c>
      <c r="AC287">
        <v>80.028775644329571</v>
      </c>
      <c r="AD287">
        <v>67.225571826170224</v>
      </c>
      <c r="AE287">
        <v>48.736224951759844</v>
      </c>
      <c r="AF287">
        <v>16.865763556532588</v>
      </c>
      <c r="AG287">
        <v>33.42328586628841</v>
      </c>
      <c r="AH287">
        <v>64.229462197489397</v>
      </c>
      <c r="AI287">
        <v>102.59672829031258</v>
      </c>
      <c r="AJ287">
        <v>156.18206247707468</v>
      </c>
      <c r="AK287">
        <v>199.11015329661865</v>
      </c>
      <c r="AL287">
        <v>198.26529602344814</v>
      </c>
      <c r="AM287">
        <v>155.59800810383516</v>
      </c>
      <c r="AN287">
        <v>114.29786523190134</v>
      </c>
      <c r="AO287">
        <v>82.038843365402272</v>
      </c>
      <c r="AP287">
        <v>69.758984197930346</v>
      </c>
      <c r="AQ287">
        <v>52.973626572410737</v>
      </c>
      <c r="AR287">
        <v>13.21587646043773</v>
      </c>
      <c r="AS287">
        <v>29.932943299113628</v>
      </c>
      <c r="AT287">
        <v>61.049003710063815</v>
      </c>
      <c r="AU287">
        <v>99.834372334617541</v>
      </c>
      <c r="AV287">
        <v>154.11309773418986</v>
      </c>
      <c r="AW287">
        <v>197.9469867689474</v>
      </c>
      <c r="AX287">
        <v>197.68286692022608</v>
      </c>
      <c r="AY287">
        <v>155.7051272711827</v>
      </c>
      <c r="AZ287">
        <v>114.80232366143359</v>
      </c>
      <c r="BA287">
        <v>82.88907456389542</v>
      </c>
      <c r="BB287">
        <v>70.854537065471732</v>
      </c>
      <c r="BC287">
        <v>54.035654131117866</v>
      </c>
      <c r="BD287">
        <v>917.48964638419875</v>
      </c>
      <c r="BE287">
        <v>917.48964638419875</v>
      </c>
      <c r="BF287">
        <v>917.48964638419875</v>
      </c>
      <c r="BG287">
        <v>917.48964638419875</v>
      </c>
      <c r="BH287">
        <v>706.46702771583318</v>
      </c>
      <c r="BI287">
        <v>706.46702771583318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6974843351</v>
      </c>
      <c r="C288">
        <v>50.872761936996206</v>
      </c>
      <c r="D288">
        <v>67.785752873156866</v>
      </c>
      <c r="E288">
        <v>83.489288306391742</v>
      </c>
      <c r="F288">
        <v>98.049447232017442</v>
      </c>
      <c r="G288">
        <v>111.52913980531039</v>
      </c>
      <c r="H288">
        <v>123.98824993597742</v>
      </c>
      <c r="I288">
        <v>180.31601428264821</v>
      </c>
      <c r="J288">
        <v>210.30449740353549</v>
      </c>
      <c r="K288">
        <v>225.43433546833677</v>
      </c>
      <c r="L288">
        <v>226.5310008021689</v>
      </c>
      <c r="M288">
        <v>211.00055816712171</v>
      </c>
      <c r="N288">
        <v>192.29672783640279</v>
      </c>
      <c r="O288">
        <v>164.6302928824405</v>
      </c>
      <c r="P288">
        <v>153.26813393525694</v>
      </c>
      <c r="Q288">
        <v>161.3860225875774</v>
      </c>
      <c r="R288">
        <v>161.99280503385643</v>
      </c>
      <c r="S288">
        <v>138.13555422243411</v>
      </c>
      <c r="T288">
        <v>27.568612824808088</v>
      </c>
      <c r="U288">
        <v>45.135996966680771</v>
      </c>
      <c r="V288">
        <v>77.840782128861662</v>
      </c>
      <c r="W288">
        <v>118.63136699735904</v>
      </c>
      <c r="X288">
        <v>175.86140586477757</v>
      </c>
      <c r="Y288">
        <v>222.7861768710697</v>
      </c>
      <c r="Z288">
        <v>224.5457886882983</v>
      </c>
      <c r="AA288">
        <v>186.35669767263636</v>
      </c>
      <c r="AB288">
        <v>150.71762316206426</v>
      </c>
      <c r="AC288">
        <v>126.90498880415873</v>
      </c>
      <c r="AD288">
        <v>125.53609225795113</v>
      </c>
      <c r="AE288">
        <v>110.84945423025856</v>
      </c>
      <c r="AF288">
        <v>64.135530593453439</v>
      </c>
      <c r="AG288">
        <v>78.761038286104124</v>
      </c>
      <c r="AH288">
        <v>105.93666795922412</v>
      </c>
      <c r="AI288">
        <v>139.70413043671894</v>
      </c>
      <c r="AJ288">
        <v>186.66100647782673</v>
      </c>
      <c r="AK288">
        <v>223.95309097893167</v>
      </c>
      <c r="AL288">
        <v>223.28585292780568</v>
      </c>
      <c r="AM288">
        <v>188.17238257271046</v>
      </c>
      <c r="AN288">
        <v>156.27953641835174</v>
      </c>
      <c r="AO288">
        <v>134.81370460474005</v>
      </c>
      <c r="AP288">
        <v>131.58949839199366</v>
      </c>
      <c r="AQ288">
        <v>112.52565186416096</v>
      </c>
      <c r="AR288">
        <v>65.5133293870784</v>
      </c>
      <c r="AS288">
        <v>79.952380896567703</v>
      </c>
      <c r="AT288">
        <v>106.78408878314595</v>
      </c>
      <c r="AU288">
        <v>140.13047119735973</v>
      </c>
      <c r="AV288">
        <v>186.52322077638479</v>
      </c>
      <c r="AW288">
        <v>223.41816986422674</v>
      </c>
      <c r="AX288">
        <v>222.87336082861381</v>
      </c>
      <c r="AY288">
        <v>188.44584916524971</v>
      </c>
      <c r="AZ288">
        <v>157.13231684631521</v>
      </c>
      <c r="BA288">
        <v>136.03915015711323</v>
      </c>
      <c r="BB288">
        <v>132.65121540507809</v>
      </c>
      <c r="BC288">
        <v>113.86577529449174</v>
      </c>
      <c r="BD288">
        <v>917.48964638419875</v>
      </c>
      <c r="BE288">
        <v>917.48964638419875</v>
      </c>
      <c r="BF288">
        <v>917.48964638419875</v>
      </c>
      <c r="BG288">
        <v>917.48964638419875</v>
      </c>
      <c r="BH288">
        <v>706.46702771583318</v>
      </c>
      <c r="BI288">
        <v>706.46702771583318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637929496696</v>
      </c>
      <c r="C289">
        <v>87.828372481298516</v>
      </c>
      <c r="D289">
        <v>98.825048670186661</v>
      </c>
      <c r="E289">
        <v>109.03381484327033</v>
      </c>
      <c r="F289">
        <v>118.49789977830719</v>
      </c>
      <c r="G289">
        <v>127.25845470590559</v>
      </c>
      <c r="H289">
        <v>135.3546469058027</v>
      </c>
      <c r="I289">
        <v>171.94532584345106</v>
      </c>
      <c r="J289">
        <v>191.38769513187339</v>
      </c>
      <c r="K289">
        <v>201.38485190418936</v>
      </c>
      <c r="L289">
        <v>202.26828694829968</v>
      </c>
      <c r="M289">
        <v>192.46994147626728</v>
      </c>
      <c r="N289">
        <v>180.75511098476466</v>
      </c>
      <c r="O289">
        <v>163.94835308735213</v>
      </c>
      <c r="P289">
        <v>158.34485898521564</v>
      </c>
      <c r="Q289">
        <v>165.68264488825716</v>
      </c>
      <c r="R289">
        <v>167.30594172600624</v>
      </c>
      <c r="S289">
        <v>153.963882553763</v>
      </c>
      <c r="T289">
        <v>69.701880004998586</v>
      </c>
      <c r="U289">
        <v>82.223532928142745</v>
      </c>
      <c r="V289">
        <v>105.42951848774261</v>
      </c>
      <c r="W289">
        <v>134.1261707769057</v>
      </c>
      <c r="X289">
        <v>173.62610290227136</v>
      </c>
      <c r="Y289">
        <v>203.94307339132709</v>
      </c>
      <c r="Z289">
        <v>202.48079596299823</v>
      </c>
      <c r="AA289">
        <v>173.14570986345325</v>
      </c>
      <c r="AB289">
        <v>149.63829207666694</v>
      </c>
      <c r="AC289">
        <v>138.29876407292969</v>
      </c>
      <c r="AD289">
        <v>146.4529578817899</v>
      </c>
      <c r="AE289">
        <v>133.90518337537191</v>
      </c>
      <c r="AF289">
        <v>107.23286096385371</v>
      </c>
      <c r="AG289">
        <v>117.07017653932957</v>
      </c>
      <c r="AH289">
        <v>135.15195550578736</v>
      </c>
      <c r="AI289">
        <v>157.14715394296439</v>
      </c>
      <c r="AJ289">
        <v>186.20359387151549</v>
      </c>
      <c r="AK289">
        <v>204.56668553812958</v>
      </c>
      <c r="AL289">
        <v>197.3332796835895</v>
      </c>
      <c r="AM289">
        <v>164.67455417605046</v>
      </c>
      <c r="AN289">
        <v>140.63051770339763</v>
      </c>
      <c r="AO289">
        <v>128.96478560370883</v>
      </c>
      <c r="AP289">
        <v>137.22870407136733</v>
      </c>
      <c r="AQ289">
        <v>122.8765857507106</v>
      </c>
      <c r="AR289">
        <v>107.55362777333369</v>
      </c>
      <c r="AS289">
        <v>117.39483255307222</v>
      </c>
      <c r="AT289">
        <v>135.48640145193525</v>
      </c>
      <c r="AU289">
        <v>157.50032885412386</v>
      </c>
      <c r="AV289">
        <v>186.6065870104469</v>
      </c>
      <c r="AW289">
        <v>205.07713034330604</v>
      </c>
      <c r="AX289">
        <v>197.99847412993904</v>
      </c>
      <c r="AY289">
        <v>165.69034395179128</v>
      </c>
      <c r="AZ289">
        <v>141.95069374657561</v>
      </c>
      <c r="BA289">
        <v>130.57080060940405</v>
      </c>
      <c r="BB289">
        <v>138.91073267479285</v>
      </c>
      <c r="BC289">
        <v>124.59018224872359</v>
      </c>
      <c r="BD289">
        <v>917.48964638419875</v>
      </c>
      <c r="BE289">
        <v>917.48964638419875</v>
      </c>
      <c r="BF289">
        <v>917.48964638419875</v>
      </c>
      <c r="BG289">
        <v>917.48964638419875</v>
      </c>
      <c r="BH289">
        <v>706.46702771583318</v>
      </c>
      <c r="BI289">
        <v>706.46702771583318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37438272906</v>
      </c>
      <c r="C290">
        <v>158.03504962884747</v>
      </c>
      <c r="D290">
        <v>167.46874859255578</v>
      </c>
      <c r="E290">
        <v>176.11123291940618</v>
      </c>
      <c r="F290">
        <v>184.008388396171</v>
      </c>
      <c r="G290">
        <v>191.20384021433983</v>
      </c>
      <c r="H290">
        <v>197.73905609160926</v>
      </c>
      <c r="I290">
        <v>225.15970064330585</v>
      </c>
      <c r="J290">
        <v>236.2350824772559</v>
      </c>
      <c r="K290">
        <v>238.77972053461974</v>
      </c>
      <c r="L290">
        <v>227.32010544731742</v>
      </c>
      <c r="M290">
        <v>208.6843912812225</v>
      </c>
      <c r="N290">
        <v>191.12726238626726</v>
      </c>
      <c r="O290">
        <v>169.1183659998606</v>
      </c>
      <c r="P290">
        <v>163.90930104933219</v>
      </c>
      <c r="Q290">
        <v>174.95605922071985</v>
      </c>
      <c r="R290">
        <v>176.9876760459064</v>
      </c>
      <c r="S290">
        <v>158.70423190472869</v>
      </c>
      <c r="T290">
        <v>140.03672319657213</v>
      </c>
      <c r="U290">
        <v>150.16568402815699</v>
      </c>
      <c r="V290">
        <v>168.65383662615648</v>
      </c>
      <c r="W290">
        <v>190.8279966845177</v>
      </c>
      <c r="X290">
        <v>219.07318501520064</v>
      </c>
      <c r="Y290">
        <v>233.34236616365968</v>
      </c>
      <c r="Z290">
        <v>221.45180433794175</v>
      </c>
      <c r="AA290">
        <v>181.48605523828806</v>
      </c>
      <c r="AB290">
        <v>154.45503944670605</v>
      </c>
      <c r="AC290">
        <v>142.57517640154066</v>
      </c>
      <c r="AD290">
        <v>150.1534748185187</v>
      </c>
      <c r="AE290">
        <v>132.2272980431749</v>
      </c>
      <c r="AF290">
        <v>178.94525948400576</v>
      </c>
      <c r="AG290">
        <v>186.20654139938276</v>
      </c>
      <c r="AH290">
        <v>199.26436911163637</v>
      </c>
      <c r="AI290">
        <v>214.44100124507565</v>
      </c>
      <c r="AJ290">
        <v>232.11240417981477</v>
      </c>
      <c r="AK290">
        <v>235.27344337627551</v>
      </c>
      <c r="AL290">
        <v>218.99606223321834</v>
      </c>
      <c r="AM290">
        <v>178.39548806029413</v>
      </c>
      <c r="AN290">
        <v>152.51860884428584</v>
      </c>
      <c r="AO290">
        <v>141.25593127528327</v>
      </c>
      <c r="AP290">
        <v>148.55749425249871</v>
      </c>
      <c r="AQ290">
        <v>128.49539366219923</v>
      </c>
      <c r="AR290">
        <v>180.32305093018627</v>
      </c>
      <c r="AS290">
        <v>187.27862111930767</v>
      </c>
      <c r="AT290">
        <v>199.76200666344153</v>
      </c>
      <c r="AU290">
        <v>214.20960667467668</v>
      </c>
      <c r="AV290">
        <v>230.81848778807895</v>
      </c>
      <c r="AW290">
        <v>232.96877468232807</v>
      </c>
      <c r="AX290">
        <v>216.49915405647064</v>
      </c>
      <c r="AY290">
        <v>176.4116871250898</v>
      </c>
      <c r="AZ290">
        <v>151.1873481889852</v>
      </c>
      <c r="BA290">
        <v>140.49571882163457</v>
      </c>
      <c r="BB290">
        <v>147.94866607254536</v>
      </c>
      <c r="BC290">
        <v>128.10280593192405</v>
      </c>
      <c r="BD290">
        <v>917.48964638419875</v>
      </c>
      <c r="BE290">
        <v>917.48964638419875</v>
      </c>
      <c r="BF290">
        <v>917.48964638419875</v>
      </c>
      <c r="BG290">
        <v>917.48964638419875</v>
      </c>
      <c r="BH290">
        <v>706.46702771583318</v>
      </c>
      <c r="BI290">
        <v>706.46702771583318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39018277005</v>
      </c>
      <c r="C291">
        <v>226.17031907593545</v>
      </c>
      <c r="D291">
        <v>226.23807084636744</v>
      </c>
      <c r="E291">
        <v>226.04160218145404</v>
      </c>
      <c r="F291">
        <v>225.60132509956907</v>
      </c>
      <c r="G291">
        <v>224.9365355606154</v>
      </c>
      <c r="H291">
        <v>224.0654668967554</v>
      </c>
      <c r="I291">
        <v>215.40675365810273</v>
      </c>
      <c r="J291">
        <v>203.11015857856259</v>
      </c>
      <c r="K291">
        <v>189.86289712869802</v>
      </c>
      <c r="L291">
        <v>162.89922560191064</v>
      </c>
      <c r="M291">
        <v>140.65647669548187</v>
      </c>
      <c r="N291">
        <v>124.84722835254418</v>
      </c>
      <c r="O291">
        <v>110.47678525170926</v>
      </c>
      <c r="P291">
        <v>113.45797563204988</v>
      </c>
      <c r="Q291">
        <v>128.02281467755751</v>
      </c>
      <c r="R291">
        <v>130.45056894152466</v>
      </c>
      <c r="S291">
        <v>112.98525030453838</v>
      </c>
      <c r="T291">
        <v>230.2240315240428</v>
      </c>
      <c r="U291">
        <v>229.34636143736074</v>
      </c>
      <c r="V291">
        <v>226.9566750718293</v>
      </c>
      <c r="W291">
        <v>222.15065302056323</v>
      </c>
      <c r="X291">
        <v>209.42573782518224</v>
      </c>
      <c r="Y291">
        <v>179.89358893044906</v>
      </c>
      <c r="Z291">
        <v>151.25634610825182</v>
      </c>
      <c r="AA291">
        <v>110.42954135014722</v>
      </c>
      <c r="AB291">
        <v>92.292037120858879</v>
      </c>
      <c r="AC291">
        <v>89.276053711681712</v>
      </c>
      <c r="AD291">
        <v>102.65495789851254</v>
      </c>
      <c r="AE291">
        <v>92.148808723316662</v>
      </c>
      <c r="AF291">
        <v>243.38033059826111</v>
      </c>
      <c r="AG291">
        <v>241.0947459149352</v>
      </c>
      <c r="AH291">
        <v>236.05806906043165</v>
      </c>
      <c r="AI291">
        <v>227.88372845413741</v>
      </c>
      <c r="AJ291">
        <v>210.18758130414878</v>
      </c>
      <c r="AK291">
        <v>175.61153008994191</v>
      </c>
      <c r="AL291">
        <v>144.99763591529094</v>
      </c>
      <c r="AM291">
        <v>103.45436145240708</v>
      </c>
      <c r="AN291">
        <v>84.68591963482271</v>
      </c>
      <c r="AO291">
        <v>80.029892767121339</v>
      </c>
      <c r="AP291">
        <v>91.551618184589557</v>
      </c>
      <c r="AQ291">
        <v>81.237546536693316</v>
      </c>
      <c r="AR291">
        <v>241.36889064045681</v>
      </c>
      <c r="AS291">
        <v>239.22309048332133</v>
      </c>
      <c r="AT291">
        <v>234.45222075964827</v>
      </c>
      <c r="AU291">
        <v>226.62291186860097</v>
      </c>
      <c r="AV291">
        <v>209.45538893423426</v>
      </c>
      <c r="AW291">
        <v>175.44906233209721</v>
      </c>
      <c r="AX291">
        <v>145.07837569824807</v>
      </c>
      <c r="AY291">
        <v>103.59779890529713</v>
      </c>
      <c r="AZ291">
        <v>84.737346417230668</v>
      </c>
      <c r="BA291">
        <v>79.9676258217509</v>
      </c>
      <c r="BB291">
        <v>91.436687039961114</v>
      </c>
      <c r="BC291">
        <v>81.314987218346687</v>
      </c>
      <c r="BD291">
        <v>917.48964638419875</v>
      </c>
      <c r="BE291">
        <v>917.48964638419875</v>
      </c>
      <c r="BF291">
        <v>917.48964638419875</v>
      </c>
      <c r="BG291">
        <v>917.48964638419875</v>
      </c>
      <c r="BH291">
        <v>706.46702771583318</v>
      </c>
      <c r="BI291">
        <v>706.46702771583318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21421391178</v>
      </c>
      <c r="C292">
        <v>247.2627768446068</v>
      </c>
      <c r="D292">
        <v>248.03489224893511</v>
      </c>
      <c r="E292">
        <v>248.50998620880972</v>
      </c>
      <c r="F292">
        <v>248.71006173495317</v>
      </c>
      <c r="G292">
        <v>248.65592978682469</v>
      </c>
      <c r="H292">
        <v>248.36726616209629</v>
      </c>
      <c r="I292">
        <v>242.68212156695355</v>
      </c>
      <c r="J292">
        <v>232.51779765405183</v>
      </c>
      <c r="K292">
        <v>221.03283986774406</v>
      </c>
      <c r="L292">
        <v>196.40575042036022</v>
      </c>
      <c r="M292">
        <v>175.58372079949044</v>
      </c>
      <c r="N292">
        <v>160.61490380333748</v>
      </c>
      <c r="O292">
        <v>146.78519520040339</v>
      </c>
      <c r="P292">
        <v>148.69416345519505</v>
      </c>
      <c r="Q292">
        <v>158.87134005069845</v>
      </c>
      <c r="R292">
        <v>156.04333031943551</v>
      </c>
      <c r="S292">
        <v>128.05465234657601</v>
      </c>
      <c r="T292">
        <v>255.79799357890883</v>
      </c>
      <c r="U292">
        <v>254.84443637177014</v>
      </c>
      <c r="V292">
        <v>252.4924930166874</v>
      </c>
      <c r="W292">
        <v>248.1615596221811</v>
      </c>
      <c r="X292">
        <v>237.47850859723147</v>
      </c>
      <c r="Y292">
        <v>213.9964274495191</v>
      </c>
      <c r="Z292">
        <v>191.53053378778733</v>
      </c>
      <c r="AA292">
        <v>158.48633830500918</v>
      </c>
      <c r="AB292">
        <v>141.64978745759768</v>
      </c>
      <c r="AC292">
        <v>133.79223166428125</v>
      </c>
      <c r="AD292">
        <v>130.4452725065504</v>
      </c>
      <c r="AE292">
        <v>116.47247332093623</v>
      </c>
      <c r="AF292">
        <v>257.07822535701627</v>
      </c>
      <c r="AG292">
        <v>257.98029918092806</v>
      </c>
      <c r="AH292">
        <v>259.0247867997428</v>
      </c>
      <c r="AI292">
        <v>258.78713204990896</v>
      </c>
      <c r="AJ292">
        <v>253.36436680749418</v>
      </c>
      <c r="AK292">
        <v>232.59577800633423</v>
      </c>
      <c r="AL292">
        <v>207.61164688253558</v>
      </c>
      <c r="AM292">
        <v>166.13941658426404</v>
      </c>
      <c r="AN292">
        <v>142.6370324120474</v>
      </c>
      <c r="AO292">
        <v>130.6787229890754</v>
      </c>
      <c r="AP292">
        <v>129.23425236643479</v>
      </c>
      <c r="AQ292">
        <v>112.55656754665431</v>
      </c>
      <c r="AR292">
        <v>253.45623291040647</v>
      </c>
      <c r="AS292">
        <v>254.6586159964001</v>
      </c>
      <c r="AT292">
        <v>256.26345124901007</v>
      </c>
      <c r="AU292">
        <v>256.7280498475896</v>
      </c>
      <c r="AV292">
        <v>252.30343170085476</v>
      </c>
      <c r="AW292">
        <v>232.38420363997537</v>
      </c>
      <c r="AX292">
        <v>207.52989929871893</v>
      </c>
      <c r="AY292">
        <v>165.65940968466765</v>
      </c>
      <c r="AZ292">
        <v>141.78997842434697</v>
      </c>
      <c r="BA292">
        <v>129.70417238749837</v>
      </c>
      <c r="BB292">
        <v>128.53944471649018</v>
      </c>
      <c r="BC292">
        <v>111.60095384157444</v>
      </c>
      <c r="BD292">
        <v>917.48964638419875</v>
      </c>
      <c r="BE292">
        <v>917.48964638419875</v>
      </c>
      <c r="BF292">
        <v>917.48964638419875</v>
      </c>
      <c r="BG292">
        <v>917.48964638419875</v>
      </c>
      <c r="BH292">
        <v>706.46702771583318</v>
      </c>
      <c r="BI292">
        <v>706.46702771583318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4222639697</v>
      </c>
      <c r="C293">
        <v>284.86366211452429</v>
      </c>
      <c r="D293">
        <v>282.17882248728864</v>
      </c>
      <c r="E293">
        <v>279.43270922846239</v>
      </c>
      <c r="F293">
        <v>276.63482246680013</v>
      </c>
      <c r="G293">
        <v>273.79406035763395</v>
      </c>
      <c r="H293">
        <v>270.91874965076227</v>
      </c>
      <c r="I293">
        <v>253.34273347178839</v>
      </c>
      <c r="J293">
        <v>236.50682729809287</v>
      </c>
      <c r="K293">
        <v>221.48653438038886</v>
      </c>
      <c r="L293">
        <v>195.68718119166377</v>
      </c>
      <c r="M293">
        <v>177.4373560870568</v>
      </c>
      <c r="N293">
        <v>166.03995759079129</v>
      </c>
      <c r="O293">
        <v>158.07310325640617</v>
      </c>
      <c r="P293">
        <v>163.25892047001142</v>
      </c>
      <c r="Q293">
        <v>172.85566621109598</v>
      </c>
      <c r="R293">
        <v>169.94346298158777</v>
      </c>
      <c r="S293">
        <v>146.3526187243333</v>
      </c>
      <c r="T293">
        <v>287.19323682447396</v>
      </c>
      <c r="U293">
        <v>282.61632820595418</v>
      </c>
      <c r="V293">
        <v>273.53574058101952</v>
      </c>
      <c r="W293">
        <v>260.85518151387191</v>
      </c>
      <c r="X293">
        <v>238.60813215303804</v>
      </c>
      <c r="Y293">
        <v>206.22601100971673</v>
      </c>
      <c r="Z293">
        <v>184.34974824567706</v>
      </c>
      <c r="AA293">
        <v>161.03801975713691</v>
      </c>
      <c r="AB293">
        <v>152.90156701462152</v>
      </c>
      <c r="AC293">
        <v>150.90314938597569</v>
      </c>
      <c r="AD293">
        <v>147.61272243402837</v>
      </c>
      <c r="AE293">
        <v>136.2531416518776</v>
      </c>
      <c r="AF293">
        <v>303.54768697053805</v>
      </c>
      <c r="AG293">
        <v>297.9840479993635</v>
      </c>
      <c r="AH293">
        <v>287.0351742175352</v>
      </c>
      <c r="AI293">
        <v>271.94390943577287</v>
      </c>
      <c r="AJ293">
        <v>246.02087959091176</v>
      </c>
      <c r="AK293">
        <v>209.50759973044234</v>
      </c>
      <c r="AL293">
        <v>185.40905596760513</v>
      </c>
      <c r="AM293">
        <v>159.93015910951883</v>
      </c>
      <c r="AN293">
        <v>149.73360707695309</v>
      </c>
      <c r="AO293">
        <v>144.42921018702802</v>
      </c>
      <c r="AP293">
        <v>132.99937990100304</v>
      </c>
      <c r="AQ293">
        <v>115.32650449902162</v>
      </c>
      <c r="AR293">
        <v>302.57385845939842</v>
      </c>
      <c r="AS293">
        <v>297.09707679919234</v>
      </c>
      <c r="AT293">
        <v>286.30864394255724</v>
      </c>
      <c r="AU293">
        <v>271.41434109975035</v>
      </c>
      <c r="AV293">
        <v>245.75671760716025</v>
      </c>
      <c r="AW293">
        <v>209.40939731852987</v>
      </c>
      <c r="AX293">
        <v>185.25927185804932</v>
      </c>
      <c r="AY293">
        <v>159.48360556643033</v>
      </c>
      <c r="AZ293">
        <v>149.02713499053991</v>
      </c>
      <c r="BA293">
        <v>143.52317398976655</v>
      </c>
      <c r="BB293">
        <v>132.07164875225953</v>
      </c>
      <c r="BC293">
        <v>114.55044798481286</v>
      </c>
      <c r="BD293">
        <v>917.48964638419875</v>
      </c>
      <c r="BE293">
        <v>917.48964638419875</v>
      </c>
      <c r="BF293">
        <v>917.48964638419875</v>
      </c>
      <c r="BG293">
        <v>917.48964638419875</v>
      </c>
      <c r="BH293">
        <v>706.46702771583318</v>
      </c>
      <c r="BI293">
        <v>706.46702771583318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3554624168</v>
      </c>
      <c r="C294">
        <v>322.075597338617</v>
      </c>
      <c r="D294">
        <v>315.46048072104475</v>
      </c>
      <c r="E294">
        <v>309.00498931998919</v>
      </c>
      <c r="F294">
        <v>302.70783973325484</v>
      </c>
      <c r="G294">
        <v>296.56763634777474</v>
      </c>
      <c r="H294">
        <v>290.58288048586525</v>
      </c>
      <c r="I294">
        <v>257.84391358431503</v>
      </c>
      <c r="J294">
        <v>231.13735893464951</v>
      </c>
      <c r="K294">
        <v>209.40556255481107</v>
      </c>
      <c r="L294">
        <v>176.84571588289919</v>
      </c>
      <c r="M294">
        <v>156.81209982035378</v>
      </c>
      <c r="N294">
        <v>145.88275863676557</v>
      </c>
      <c r="O294">
        <v>140.68153626734463</v>
      </c>
      <c r="P294">
        <v>149.18851019138978</v>
      </c>
      <c r="Q294">
        <v>161.67593693493006</v>
      </c>
      <c r="R294">
        <v>161.4395415237569</v>
      </c>
      <c r="S294">
        <v>144.52924936401158</v>
      </c>
      <c r="T294">
        <v>354.57959536236109</v>
      </c>
      <c r="U294">
        <v>344.30025501724191</v>
      </c>
      <c r="V294">
        <v>324.31704892864281</v>
      </c>
      <c r="W294">
        <v>297.34066751067411</v>
      </c>
      <c r="X294">
        <v>252.71668292916416</v>
      </c>
      <c r="Y294">
        <v>194.31265145836576</v>
      </c>
      <c r="Z294">
        <v>160.08683682732533</v>
      </c>
      <c r="AA294">
        <v>130.4334746486476</v>
      </c>
      <c r="AB294">
        <v>123.47404752009828</v>
      </c>
      <c r="AC294">
        <v>124.25305875681477</v>
      </c>
      <c r="AD294">
        <v>126.58812870449378</v>
      </c>
      <c r="AE294">
        <v>122.76430381730304</v>
      </c>
      <c r="AF294">
        <v>317.56348976338165</v>
      </c>
      <c r="AG294">
        <v>309.94828766256023</v>
      </c>
      <c r="AH294">
        <v>294.98586956394996</v>
      </c>
      <c r="AI294">
        <v>274.41587450156862</v>
      </c>
      <c r="AJ294">
        <v>239.23376867871076</v>
      </c>
      <c r="AK294">
        <v>189.83512456226683</v>
      </c>
      <c r="AL294">
        <v>157.49016783198746</v>
      </c>
      <c r="AM294">
        <v>123.71781344788987</v>
      </c>
      <c r="AN294">
        <v>110.84481051538032</v>
      </c>
      <c r="AO294">
        <v>105.73333732333511</v>
      </c>
      <c r="AP294">
        <v>101.95241662211453</v>
      </c>
      <c r="AQ294">
        <v>92.240962483620891</v>
      </c>
      <c r="AR294">
        <v>317.93963019349917</v>
      </c>
      <c r="AS294">
        <v>310.39398053449798</v>
      </c>
      <c r="AT294">
        <v>295.55400711737644</v>
      </c>
      <c r="AU294">
        <v>275.11968298380151</v>
      </c>
      <c r="AV294">
        <v>240.07181707717248</v>
      </c>
      <c r="AW294">
        <v>190.59647510295255</v>
      </c>
      <c r="AX294">
        <v>157.993709249266</v>
      </c>
      <c r="AY294">
        <v>123.67168339588605</v>
      </c>
      <c r="AZ294">
        <v>110.46427869349777</v>
      </c>
      <c r="BA294">
        <v>105.21515423960945</v>
      </c>
      <c r="BB294">
        <v>101.66962140376941</v>
      </c>
      <c r="BC294">
        <v>92.051599113896629</v>
      </c>
      <c r="BD294">
        <v>917.48964638419875</v>
      </c>
      <c r="BE294">
        <v>917.48964638419875</v>
      </c>
      <c r="BF294">
        <v>917.48964638419875</v>
      </c>
      <c r="BG294">
        <v>917.48964638419875</v>
      </c>
      <c r="BH294">
        <v>706.46702771583318</v>
      </c>
      <c r="BI294">
        <v>706.46702771583318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6269655127</v>
      </c>
      <c r="C295">
        <v>330.6302810448384</v>
      </c>
      <c r="D295">
        <v>324.12676996777657</v>
      </c>
      <c r="E295">
        <v>317.68410886228992</v>
      </c>
      <c r="F295">
        <v>311.30825211791921</v>
      </c>
      <c r="G295">
        <v>305.00465703340717</v>
      </c>
      <c r="H295">
        <v>298.77831111810775</v>
      </c>
      <c r="I295">
        <v>263.26886881752381</v>
      </c>
      <c r="J295">
        <v>232.42715230260808</v>
      </c>
      <c r="K295">
        <v>205.80702254184695</v>
      </c>
      <c r="L295">
        <v>163.24042358784624</v>
      </c>
      <c r="M295">
        <v>134.61458558473777</v>
      </c>
      <c r="N295">
        <v>117.33725781141845</v>
      </c>
      <c r="O295">
        <v>105.99944803548797</v>
      </c>
      <c r="P295">
        <v>115.69777278993853</v>
      </c>
      <c r="Q295">
        <v>136.80434151551165</v>
      </c>
      <c r="R295">
        <v>142.43557509386946</v>
      </c>
      <c r="S295">
        <v>129.60550489684377</v>
      </c>
      <c r="T295">
        <v>354.22603249833787</v>
      </c>
      <c r="U295">
        <v>344.25469123201918</v>
      </c>
      <c r="V295">
        <v>324.71782180620545</v>
      </c>
      <c r="W295">
        <v>297.98052174526265</v>
      </c>
      <c r="X295">
        <v>252.58631771985333</v>
      </c>
      <c r="Y295">
        <v>189.54931177195164</v>
      </c>
      <c r="Z295">
        <v>148.73267643566049</v>
      </c>
      <c r="AA295">
        <v>105.65112607956243</v>
      </c>
      <c r="AB295">
        <v>88.263044966543006</v>
      </c>
      <c r="AC295">
        <v>79.713880676630168</v>
      </c>
      <c r="AD295">
        <v>75.424701453963635</v>
      </c>
      <c r="AE295">
        <v>72.334119763045607</v>
      </c>
      <c r="AF295">
        <v>321.14783465820557</v>
      </c>
      <c r="AG295">
        <v>312.84121397024461</v>
      </c>
      <c r="AH295">
        <v>296.42577875815726</v>
      </c>
      <c r="AI295">
        <v>273.63693061693522</v>
      </c>
      <c r="AJ295">
        <v>233.97265206438018</v>
      </c>
      <c r="AK295">
        <v>176.17000604030153</v>
      </c>
      <c r="AL295">
        <v>136.36822873891924</v>
      </c>
      <c r="AM295">
        <v>91.448442265328197</v>
      </c>
      <c r="AN295">
        <v>71.904061162852699</v>
      </c>
      <c r="AO295">
        <v>62.209885031662829</v>
      </c>
      <c r="AP295">
        <v>57.213453890260638</v>
      </c>
      <c r="AQ295">
        <v>47.741141514220374</v>
      </c>
      <c r="AR295">
        <v>323.22328960705761</v>
      </c>
      <c r="AS295">
        <v>314.99974270671834</v>
      </c>
      <c r="AT295">
        <v>298.72337111999968</v>
      </c>
      <c r="AU295">
        <v>276.07013867935711</v>
      </c>
      <c r="AV295">
        <v>236.4711793755618</v>
      </c>
      <c r="AW295">
        <v>178.31802341800727</v>
      </c>
      <c r="AX295">
        <v>137.91927907946123</v>
      </c>
      <c r="AY295">
        <v>91.872535679669639</v>
      </c>
      <c r="AZ295">
        <v>71.661882237688332</v>
      </c>
      <c r="BA295">
        <v>61.676377054985451</v>
      </c>
      <c r="BB295">
        <v>57.022785342466314</v>
      </c>
      <c r="BC295">
        <v>47.474867284076765</v>
      </c>
      <c r="BD295">
        <v>917.48964638419875</v>
      </c>
      <c r="BE295">
        <v>917.48964638419875</v>
      </c>
      <c r="BF295">
        <v>917.48964638419875</v>
      </c>
      <c r="BG295">
        <v>917.48964638419875</v>
      </c>
      <c r="BH295">
        <v>706.46702771583318</v>
      </c>
      <c r="BI295">
        <v>706.46702771583318</v>
      </c>
      <c r="BJ295" t="s">
        <v>65</v>
      </c>
      <c r="BK295" t="s">
        <v>65</v>
      </c>
      <c r="BL295">
        <v>31.593109242843838</v>
      </c>
      <c r="BM295">
        <v>200</v>
      </c>
    </row>
    <row r="296" spans="1:65" x14ac:dyDescent="0.25">
      <c r="A296">
        <v>534</v>
      </c>
      <c r="B296">
        <v>289.54076428518403</v>
      </c>
      <c r="C296">
        <v>280.98606878718618</v>
      </c>
      <c r="D296">
        <v>272.47704611934688</v>
      </c>
      <c r="E296">
        <v>264.30235619641195</v>
      </c>
      <c r="F296">
        <v>256.45018848823838</v>
      </c>
      <c r="G296">
        <v>248.90914931485742</v>
      </c>
      <c r="H296">
        <v>241.66824660066547</v>
      </c>
      <c r="I296">
        <v>203.95716114470912</v>
      </c>
      <c r="J296">
        <v>175.63926806670182</v>
      </c>
      <c r="K296">
        <v>154.10201473450513</v>
      </c>
      <c r="L296">
        <v>125.26342837091114</v>
      </c>
      <c r="M296">
        <v>110.1230286515148</v>
      </c>
      <c r="N296">
        <v>103.49747142774743</v>
      </c>
      <c r="O296">
        <v>103.32752069167887</v>
      </c>
      <c r="P296">
        <v>112.83031617511243</v>
      </c>
      <c r="Q296">
        <v>123.71567531738764</v>
      </c>
      <c r="R296">
        <v>124.94563555234143</v>
      </c>
      <c r="S296">
        <v>116.69934555790046</v>
      </c>
      <c r="T296">
        <v>294.66534000627973</v>
      </c>
      <c r="U296">
        <v>284.03616575837646</v>
      </c>
      <c r="V296">
        <v>263.6724221012434</v>
      </c>
      <c r="W296">
        <v>236.86520247456372</v>
      </c>
      <c r="X296">
        <v>194.52627232173592</v>
      </c>
      <c r="Y296">
        <v>144.00507404504194</v>
      </c>
      <c r="Z296">
        <v>118.3153670516074</v>
      </c>
      <c r="AA296">
        <v>99.433021442277976</v>
      </c>
      <c r="AB296">
        <v>93.94677769019998</v>
      </c>
      <c r="AC296">
        <v>88.276166018260639</v>
      </c>
      <c r="AD296">
        <v>75.743747131068872</v>
      </c>
      <c r="AE296">
        <v>79.525220983728758</v>
      </c>
      <c r="AF296">
        <v>264.73964068354576</v>
      </c>
      <c r="AG296">
        <v>256.51662129056336</v>
      </c>
      <c r="AH296">
        <v>240.64091657241465</v>
      </c>
      <c r="AI296">
        <v>219.45319727580875</v>
      </c>
      <c r="AJ296">
        <v>185.07709038203174</v>
      </c>
      <c r="AK296">
        <v>141.3289174743785</v>
      </c>
      <c r="AL296">
        <v>116.21957482883055</v>
      </c>
      <c r="AM296">
        <v>93.021368238150956</v>
      </c>
      <c r="AN296">
        <v>83.361205866090486</v>
      </c>
      <c r="AO296">
        <v>74.927497477797687</v>
      </c>
      <c r="AP296">
        <v>58.850760720933621</v>
      </c>
      <c r="AQ296">
        <v>54.659688921721084</v>
      </c>
      <c r="AR296">
        <v>271.07497106114084</v>
      </c>
      <c r="AS296">
        <v>262.83272201906919</v>
      </c>
      <c r="AT296">
        <v>246.89769006814612</v>
      </c>
      <c r="AU296">
        <v>225.57852713142535</v>
      </c>
      <c r="AV296">
        <v>190.82601823152126</v>
      </c>
      <c r="AW296">
        <v>146.13939421915725</v>
      </c>
      <c r="AX296">
        <v>120.04418278758928</v>
      </c>
      <c r="AY296">
        <v>95.251772003403232</v>
      </c>
      <c r="AZ296">
        <v>84.640753649947513</v>
      </c>
      <c r="BA296">
        <v>75.628058406466209</v>
      </c>
      <c r="BB296">
        <v>59.62833659581834</v>
      </c>
      <c r="BC296">
        <v>55.533684068492171</v>
      </c>
      <c r="BD296">
        <v>917.48964638419875</v>
      </c>
      <c r="BE296">
        <v>917.48964638419875</v>
      </c>
      <c r="BF296">
        <v>917.48964638419875</v>
      </c>
      <c r="BG296">
        <v>917.48964638419875</v>
      </c>
      <c r="BH296">
        <v>706.46702771583318</v>
      </c>
      <c r="BI296">
        <v>706.46702771583318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9552505246</v>
      </c>
      <c r="C297">
        <v>236.47016268517223</v>
      </c>
      <c r="D297">
        <v>230.12124760906616</v>
      </c>
      <c r="E297">
        <v>224.04448604867289</v>
      </c>
      <c r="F297">
        <v>218.22840261118941</v>
      </c>
      <c r="G297">
        <v>212.66199956217932</v>
      </c>
      <c r="H297">
        <v>207.33473697442676</v>
      </c>
      <c r="I297">
        <v>179.85592795090233</v>
      </c>
      <c r="J297">
        <v>159.40407456645246</v>
      </c>
      <c r="K297">
        <v>144.01073992773723</v>
      </c>
      <c r="L297">
        <v>122.84518836511833</v>
      </c>
      <c r="M297">
        <v>110.45500806341626</v>
      </c>
      <c r="N297">
        <v>103.10298559884835</v>
      </c>
      <c r="O297">
        <v>95.659718413021665</v>
      </c>
      <c r="P297">
        <v>90.490827059933892</v>
      </c>
      <c r="Q297">
        <v>84.357385068071707</v>
      </c>
      <c r="R297">
        <v>79.129772132649279</v>
      </c>
      <c r="S297">
        <v>71.605920442625873</v>
      </c>
      <c r="T297">
        <v>249.13298385927749</v>
      </c>
      <c r="U297">
        <v>240.17796842139975</v>
      </c>
      <c r="V297">
        <v>223.12230208237423</v>
      </c>
      <c r="W297">
        <v>200.90160576806272</v>
      </c>
      <c r="X297">
        <v>166.4969888796991</v>
      </c>
      <c r="Y297">
        <v>127.21516752622362</v>
      </c>
      <c r="Z297">
        <v>108.68297243629553</v>
      </c>
      <c r="AA297">
        <v>95.97986765663758</v>
      </c>
      <c r="AB297">
        <v>90.830687696334394</v>
      </c>
      <c r="AC297">
        <v>81.981095099145151</v>
      </c>
      <c r="AD297">
        <v>61.058005005786214</v>
      </c>
      <c r="AE297">
        <v>63.914459644615967</v>
      </c>
      <c r="AF297">
        <v>233.49501816881141</v>
      </c>
      <c r="AG297">
        <v>227.09414640153531</v>
      </c>
      <c r="AH297">
        <v>214.71235420456452</v>
      </c>
      <c r="AI297">
        <v>198.13030791919047</v>
      </c>
      <c r="AJ297">
        <v>171.04280994053477</v>
      </c>
      <c r="AK297">
        <v>136.03122325861369</v>
      </c>
      <c r="AL297">
        <v>115.34565255462586</v>
      </c>
      <c r="AM297">
        <v>95.068464019051746</v>
      </c>
      <c r="AN297">
        <v>85.701662239520061</v>
      </c>
      <c r="AO297">
        <v>77.005884094235867</v>
      </c>
      <c r="AP297">
        <v>59.543519994437396</v>
      </c>
      <c r="AQ297">
        <v>52.07984003542672</v>
      </c>
      <c r="AR297">
        <v>235.87721905906551</v>
      </c>
      <c r="AS297">
        <v>229.60123464578834</v>
      </c>
      <c r="AT297">
        <v>217.44075051209379</v>
      </c>
      <c r="AU297">
        <v>201.10754299926489</v>
      </c>
      <c r="AV297">
        <v>174.27919668727893</v>
      </c>
      <c r="AW297">
        <v>139.18937316856611</v>
      </c>
      <c r="AX297">
        <v>118.07460989820856</v>
      </c>
      <c r="AY297">
        <v>96.834139994047831</v>
      </c>
      <c r="AZ297">
        <v>86.855488662171823</v>
      </c>
      <c r="BA297">
        <v>77.883465670719531</v>
      </c>
      <c r="BB297">
        <v>60.94363402515193</v>
      </c>
      <c r="BC297">
        <v>53.726542669283447</v>
      </c>
      <c r="BD297">
        <v>917.48964638419875</v>
      </c>
      <c r="BE297">
        <v>917.48964638419875</v>
      </c>
      <c r="BF297">
        <v>917.48964638419875</v>
      </c>
      <c r="BG297">
        <v>917.48964638419875</v>
      </c>
      <c r="BH297">
        <v>706.46702771583318</v>
      </c>
      <c r="BI297">
        <v>706.46702771583318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7524432164</v>
      </c>
      <c r="C298">
        <v>221.385312246355</v>
      </c>
      <c r="D298">
        <v>214.70460603099062</v>
      </c>
      <c r="E298">
        <v>208.3648995077869</v>
      </c>
      <c r="F298">
        <v>202.34923590415704</v>
      </c>
      <c r="G298">
        <v>196.6414465972683</v>
      </c>
      <c r="H298">
        <v>191.22611608957376</v>
      </c>
      <c r="I298">
        <v>164.09924929998459</v>
      </c>
      <c r="J298">
        <v>144.92678520232269</v>
      </c>
      <c r="K298">
        <v>131.16982668460662</v>
      </c>
      <c r="L298">
        <v>113.23471101102663</v>
      </c>
      <c r="M298">
        <v>102.91909515682062</v>
      </c>
      <c r="N298">
        <v>96.170664472450824</v>
      </c>
      <c r="O298">
        <v>86.495176196194691</v>
      </c>
      <c r="P298">
        <v>74.824654167162805</v>
      </c>
      <c r="Q298">
        <v>62.579524685977759</v>
      </c>
      <c r="R298">
        <v>59.763154004582944</v>
      </c>
      <c r="S298">
        <v>67.495148234691456</v>
      </c>
      <c r="T298">
        <v>225.00517296180536</v>
      </c>
      <c r="U298">
        <v>217.8275162642264</v>
      </c>
      <c r="V298">
        <v>204.09543297483617</v>
      </c>
      <c r="W298">
        <v>186.0565485701774</v>
      </c>
      <c r="X298">
        <v>157.6448846088914</v>
      </c>
      <c r="Y298">
        <v>123.7140188808944</v>
      </c>
      <c r="Z298">
        <v>106.06481246808339</v>
      </c>
      <c r="AA298">
        <v>90.921789245748258</v>
      </c>
      <c r="AB298">
        <v>83.488462236431658</v>
      </c>
      <c r="AC298">
        <v>73.998674065707675</v>
      </c>
      <c r="AD298">
        <v>57.710529033918043</v>
      </c>
      <c r="AE298">
        <v>62.711225278142059</v>
      </c>
      <c r="AF298">
        <v>211.80146347670902</v>
      </c>
      <c r="AG298">
        <v>206.79827712088837</v>
      </c>
      <c r="AH298">
        <v>196.99769363143966</v>
      </c>
      <c r="AI298">
        <v>183.58581016654961</v>
      </c>
      <c r="AJ298">
        <v>160.79177195813517</v>
      </c>
      <c r="AK298">
        <v>128.82180227101671</v>
      </c>
      <c r="AL298">
        <v>107.64047230375328</v>
      </c>
      <c r="AM298">
        <v>83.789915807427761</v>
      </c>
      <c r="AN298">
        <v>72.059012897912396</v>
      </c>
      <c r="AO298">
        <v>63.279883984088542</v>
      </c>
      <c r="AP298">
        <v>52.422396633262089</v>
      </c>
      <c r="AQ298">
        <v>47.874144662120173</v>
      </c>
      <c r="AR298">
        <v>214.50078262875289</v>
      </c>
      <c r="AS298">
        <v>209.56103549780738</v>
      </c>
      <c r="AT298">
        <v>199.87284601630176</v>
      </c>
      <c r="AU298">
        <v>186.5871083277095</v>
      </c>
      <c r="AV298">
        <v>163.92260960714472</v>
      </c>
      <c r="AW298">
        <v>131.90216265551086</v>
      </c>
      <c r="AX298">
        <v>110.48358961524764</v>
      </c>
      <c r="AY298">
        <v>86.080480294692464</v>
      </c>
      <c r="AZ298">
        <v>73.968242301686303</v>
      </c>
      <c r="BA298">
        <v>64.987072453839417</v>
      </c>
      <c r="BB298">
        <v>54.68158744048025</v>
      </c>
      <c r="BC298">
        <v>50.963527334798449</v>
      </c>
      <c r="BD298">
        <v>917.48964638419875</v>
      </c>
      <c r="BE298">
        <v>917.48964638419875</v>
      </c>
      <c r="BF298">
        <v>917.48964638419875</v>
      </c>
      <c r="BG298">
        <v>917.48964638419875</v>
      </c>
      <c r="BH298">
        <v>706.46702771583318</v>
      </c>
      <c r="BI298">
        <v>706.46702771583318</v>
      </c>
      <c r="BJ298" t="s">
        <v>65</v>
      </c>
      <c r="BK298" t="s">
        <v>65</v>
      </c>
      <c r="BL298">
        <v>33.019892678586764</v>
      </c>
      <c r="BM298">
        <v>200</v>
      </c>
    </row>
    <row r="299" spans="1:65" x14ac:dyDescent="0.25">
      <c r="A299">
        <v>537</v>
      </c>
      <c r="B299">
        <v>199.00130816689546</v>
      </c>
      <c r="C299">
        <v>181.83874141810503</v>
      </c>
      <c r="D299">
        <v>165.17810220064425</v>
      </c>
      <c r="E299">
        <v>149.57180891579262</v>
      </c>
      <c r="F299">
        <v>134.9640304620093</v>
      </c>
      <c r="G299">
        <v>121.30158745690261</v>
      </c>
      <c r="H299">
        <v>108.53383335217229</v>
      </c>
      <c r="I299">
        <v>48.171070199280322</v>
      </c>
      <c r="J299">
        <v>10.851228643007014</v>
      </c>
      <c r="K299">
        <v>-12.043074916445255</v>
      </c>
      <c r="L299">
        <v>-30.439958786735446</v>
      </c>
      <c r="M299">
        <v>-30.79725934112744</v>
      </c>
      <c r="N299">
        <v>-25.461636733888486</v>
      </c>
      <c r="O299">
        <v>-16.642384558118174</v>
      </c>
      <c r="P299">
        <v>-18.468660106400677</v>
      </c>
      <c r="Q299">
        <v>-30.64338054601226</v>
      </c>
      <c r="R299">
        <v>-28.048969482056748</v>
      </c>
      <c r="S299">
        <v>5.692727354950911</v>
      </c>
      <c r="T299">
        <v>206.94263670171381</v>
      </c>
      <c r="U299">
        <v>190.20364768160948</v>
      </c>
      <c r="V299">
        <v>158.4012603667278</v>
      </c>
      <c r="W299">
        <v>117.17760966227814</v>
      </c>
      <c r="X299">
        <v>54.153392075235935</v>
      </c>
      <c r="Y299">
        <v>-15.52551571212507</v>
      </c>
      <c r="Z299">
        <v>-43.702893201143716</v>
      </c>
      <c r="AA299">
        <v>-49.218878891422946</v>
      </c>
      <c r="AB299">
        <v>-39.194657477213404</v>
      </c>
      <c r="AC299">
        <v>-30.123976964523749</v>
      </c>
      <c r="AD299">
        <v>-27.53525086976072</v>
      </c>
      <c r="AE299">
        <v>-13.398436092878496</v>
      </c>
      <c r="AF299">
        <v>177.47621324847847</v>
      </c>
      <c r="AG299">
        <v>162.61143465835966</v>
      </c>
      <c r="AH299">
        <v>134.31070507159629</v>
      </c>
      <c r="AI299">
        <v>97.488567310358988</v>
      </c>
      <c r="AJ299">
        <v>40.77562052120183</v>
      </c>
      <c r="AK299">
        <v>-23.230293489253651</v>
      </c>
      <c r="AL299">
        <v>-50.194416120256278</v>
      </c>
      <c r="AM299">
        <v>-57.207397814094051</v>
      </c>
      <c r="AN299">
        <v>-48.067953661732538</v>
      </c>
      <c r="AO299">
        <v>-37.744949857186278</v>
      </c>
      <c r="AP299">
        <v>-30.874158062386968</v>
      </c>
      <c r="AQ299">
        <v>-18.145851956098692</v>
      </c>
      <c r="AR299">
        <v>181.7671334093441</v>
      </c>
      <c r="AS299">
        <v>166.97594054550271</v>
      </c>
      <c r="AT299">
        <v>138.79901318935865</v>
      </c>
      <c r="AU299">
        <v>102.09945047185865</v>
      </c>
      <c r="AV299">
        <v>45.454345684343352</v>
      </c>
      <c r="AW299">
        <v>-18.795042740682234</v>
      </c>
      <c r="AX299">
        <v>-46.240430068342917</v>
      </c>
      <c r="AY299">
        <v>-54.163411044925617</v>
      </c>
      <c r="AZ299">
        <v>-45.504060040919555</v>
      </c>
      <c r="BA299">
        <v>-35.251593151522655</v>
      </c>
      <c r="BB299">
        <v>-27.53786415337467</v>
      </c>
      <c r="BC299">
        <v>-14.688036283128508</v>
      </c>
      <c r="BD299">
        <v>917.48964638419875</v>
      </c>
      <c r="BE299">
        <v>917.48964638419875</v>
      </c>
      <c r="BF299">
        <v>917.48964638419875</v>
      </c>
      <c r="BG299">
        <v>917.48964638419875</v>
      </c>
      <c r="BH299">
        <v>706.46702771583318</v>
      </c>
      <c r="BI299">
        <v>706.46702771583318</v>
      </c>
      <c r="BJ299" t="s">
        <v>65</v>
      </c>
      <c r="BK299" t="s">
        <v>65</v>
      </c>
      <c r="BL299">
        <v>27.926458562561251</v>
      </c>
      <c r="BM299">
        <v>200</v>
      </c>
    </row>
    <row r="300" spans="1:65" x14ac:dyDescent="0.25">
      <c r="A300">
        <v>538</v>
      </c>
      <c r="B300">
        <v>151.36967915238282</v>
      </c>
      <c r="C300">
        <v>135.95974104007988</v>
      </c>
      <c r="D300">
        <v>120.98882155890479</v>
      </c>
      <c r="E300">
        <v>106.95301398946255</v>
      </c>
      <c r="F300">
        <v>93.802476836894471</v>
      </c>
      <c r="G300">
        <v>81.489749187662611</v>
      </c>
      <c r="H300">
        <v>69.969643605467397</v>
      </c>
      <c r="I300">
        <v>15.22514231503895</v>
      </c>
      <c r="J300">
        <v>-19.165488394978571</v>
      </c>
      <c r="K300">
        <v>-40.906504483621198</v>
      </c>
      <c r="L300">
        <v>-60.172032717356743</v>
      </c>
      <c r="M300">
        <v>-63.590320348394791</v>
      </c>
      <c r="N300">
        <v>-61.966005659143882</v>
      </c>
      <c r="O300">
        <v>-59.935551035198081</v>
      </c>
      <c r="P300">
        <v>-68.363131596030698</v>
      </c>
      <c r="Q300">
        <v>-84.881097084319876</v>
      </c>
      <c r="R300">
        <v>-82.73508962047336</v>
      </c>
      <c r="S300">
        <v>-45.567204608735274</v>
      </c>
      <c r="T300">
        <v>95.886515853451925</v>
      </c>
      <c r="U300">
        <v>86.225968855217289</v>
      </c>
      <c r="V300">
        <v>67.726201314207486</v>
      </c>
      <c r="W300">
        <v>43.401036436549539</v>
      </c>
      <c r="X300">
        <v>5.1244184546168219</v>
      </c>
      <c r="Y300">
        <v>-40.567119314786972</v>
      </c>
      <c r="Z300">
        <v>-62.520728064754877</v>
      </c>
      <c r="AA300">
        <v>-73.981830696557566</v>
      </c>
      <c r="AB300">
        <v>-71.713740179096675</v>
      </c>
      <c r="AC300">
        <v>-66.368164064612643</v>
      </c>
      <c r="AD300">
        <v>-59.571211013141891</v>
      </c>
      <c r="AE300">
        <v>-53.04570063975639</v>
      </c>
      <c r="AF300">
        <v>135.76503348304792</v>
      </c>
      <c r="AG300">
        <v>121.2723794849658</v>
      </c>
      <c r="AH300">
        <v>93.781170640317441</v>
      </c>
      <c r="AI300">
        <v>58.24977937029206</v>
      </c>
      <c r="AJ300">
        <v>4.2631950396992968</v>
      </c>
      <c r="AK300">
        <v>-54.679314323832635</v>
      </c>
      <c r="AL300">
        <v>-77.276925154634412</v>
      </c>
      <c r="AM300">
        <v>-78.883457029013186</v>
      </c>
      <c r="AN300">
        <v>-68.043958150708733</v>
      </c>
      <c r="AO300">
        <v>-58.716511140236015</v>
      </c>
      <c r="AP300">
        <v>-57.260334527684186</v>
      </c>
      <c r="AQ300">
        <v>-43.910932833114771</v>
      </c>
      <c r="AR300">
        <v>137.38899006937456</v>
      </c>
      <c r="AS300">
        <v>123.06183761610981</v>
      </c>
      <c r="AT300">
        <v>95.874484475137677</v>
      </c>
      <c r="AU300">
        <v>60.711650065516935</v>
      </c>
      <c r="AV300">
        <v>7.2071355172430298</v>
      </c>
      <c r="AW300">
        <v>-51.420445408188534</v>
      </c>
      <c r="AX300">
        <v>-74.178894204301258</v>
      </c>
      <c r="AY300">
        <v>-76.493123134161635</v>
      </c>
      <c r="AZ300">
        <v>-66.215280471448168</v>
      </c>
      <c r="BA300">
        <v>-57.221039536105508</v>
      </c>
      <c r="BB300">
        <v>-55.457262240996144</v>
      </c>
      <c r="BC300">
        <v>-42.076586418507766</v>
      </c>
      <c r="BD300">
        <v>763.0629792772537</v>
      </c>
      <c r="BE300">
        <v>763.0629792772537</v>
      </c>
      <c r="BF300">
        <v>763.0629792772537</v>
      </c>
      <c r="BG300">
        <v>763.0629792772537</v>
      </c>
      <c r="BH300">
        <v>587.55849404348533</v>
      </c>
      <c r="BI300">
        <v>587.55849404348533</v>
      </c>
      <c r="BJ300" t="s">
        <v>65</v>
      </c>
      <c r="BK300" t="s">
        <v>65</v>
      </c>
      <c r="BL300">
        <v>28.256030214478852</v>
      </c>
      <c r="BM300">
        <v>200</v>
      </c>
    </row>
    <row r="301" spans="1:65" x14ac:dyDescent="0.25">
      <c r="A301">
        <v>539</v>
      </c>
      <c r="B301">
        <v>131.40359153546493</v>
      </c>
      <c r="C301">
        <v>120.6309237556525</v>
      </c>
      <c r="D301">
        <v>110.17955212461294</v>
      </c>
      <c r="E301">
        <v>100.39550680870431</v>
      </c>
      <c r="F301">
        <v>91.242965016510993</v>
      </c>
      <c r="G301">
        <v>82.687816825179482</v>
      </c>
      <c r="H301">
        <v>74.697588117808024</v>
      </c>
      <c r="I301">
        <v>36.989175039892771</v>
      </c>
      <c r="J301">
        <v>13.728031130232285</v>
      </c>
      <c r="K301">
        <v>-0.51388965176334123</v>
      </c>
      <c r="L301">
        <v>-12.237354908852735</v>
      </c>
      <c r="M301">
        <v>-13.249119593198925</v>
      </c>
      <c r="N301">
        <v>-11.220403378677663</v>
      </c>
      <c r="O301">
        <v>-9.3951576345890899</v>
      </c>
      <c r="P301">
        <v>-17.163852329533658</v>
      </c>
      <c r="Q301">
        <v>-35.007914793292947</v>
      </c>
      <c r="R301">
        <v>-41.072637483180117</v>
      </c>
      <c r="S301">
        <v>-27.542031284583725</v>
      </c>
      <c r="T301">
        <v>135.89825115585771</v>
      </c>
      <c r="U301">
        <v>125.98958995498393</v>
      </c>
      <c r="V301">
        <v>107.18222427242991</v>
      </c>
      <c r="W301">
        <v>82.847524389308916</v>
      </c>
      <c r="X301">
        <v>45.791572156686918</v>
      </c>
      <c r="Y301">
        <v>5.392093407745671</v>
      </c>
      <c r="Z301">
        <v>-10.297356654416987</v>
      </c>
      <c r="AA301">
        <v>-11.950636402565523</v>
      </c>
      <c r="AB301">
        <v>-5.0405393987367626</v>
      </c>
      <c r="AC301">
        <v>0.80115838587940802</v>
      </c>
      <c r="AD301">
        <v>0.10534879044024614</v>
      </c>
      <c r="AE301">
        <v>5.0583294624856334</v>
      </c>
      <c r="AF301">
        <v>103.94017543834094</v>
      </c>
      <c r="AG301">
        <v>95.207006032026541</v>
      </c>
      <c r="AH301">
        <v>78.802007356254322</v>
      </c>
      <c r="AI301">
        <v>57.981086303955443</v>
      </c>
      <c r="AJ301">
        <v>27.554142201943673</v>
      </c>
      <c r="AK301">
        <v>-1.8522383344361097</v>
      </c>
      <c r="AL301">
        <v>-9.1226897864296603</v>
      </c>
      <c r="AM301">
        <v>-0.96289263583383689</v>
      </c>
      <c r="AN301">
        <v>9.364519411673017</v>
      </c>
      <c r="AO301">
        <v>14.751330006800359</v>
      </c>
      <c r="AP301">
        <v>7.7909474466056334</v>
      </c>
      <c r="AQ301">
        <v>14.621931013986469</v>
      </c>
      <c r="AR301">
        <v>105.41963029605347</v>
      </c>
      <c r="AS301">
        <v>96.812629413962213</v>
      </c>
      <c r="AT301">
        <v>80.642734353168009</v>
      </c>
      <c r="AU301">
        <v>60.115398457065083</v>
      </c>
      <c r="AV301">
        <v>30.100481331654034</v>
      </c>
      <c r="AW301">
        <v>1.0456557608050365</v>
      </c>
      <c r="AX301">
        <v>-6.2304299468746853</v>
      </c>
      <c r="AY301">
        <v>1.551793624094272</v>
      </c>
      <c r="AZ301">
        <v>11.496105817936572</v>
      </c>
      <c r="BA301">
        <v>16.559796861627813</v>
      </c>
      <c r="BB301">
        <v>9.5184807238936351</v>
      </c>
      <c r="BC301">
        <v>16.347078787847039</v>
      </c>
      <c r="BD301">
        <v>859.09609859022635</v>
      </c>
      <c r="BE301">
        <v>859.09609859022635</v>
      </c>
      <c r="BF301">
        <v>859.09609859022635</v>
      </c>
      <c r="BG301">
        <v>859.09609859022635</v>
      </c>
      <c r="BH301">
        <v>661.50399591447433</v>
      </c>
      <c r="BI301">
        <v>661.50399591447433</v>
      </c>
      <c r="BJ301" t="s">
        <v>65</v>
      </c>
      <c r="BK301" t="s">
        <v>65</v>
      </c>
      <c r="BL301">
        <v>27.218119279746301</v>
      </c>
      <c r="BM301">
        <v>200</v>
      </c>
    </row>
    <row r="302" spans="1:65" x14ac:dyDescent="0.25">
      <c r="A302">
        <v>540</v>
      </c>
      <c r="B302">
        <v>102.79640923316499</v>
      </c>
      <c r="C302">
        <v>98.280674581546279</v>
      </c>
      <c r="D302">
        <v>93.868869974391416</v>
      </c>
      <c r="E302">
        <v>89.706662271743582</v>
      </c>
      <c r="F302">
        <v>85.780154037261369</v>
      </c>
      <c r="G302">
        <v>82.076134851850895</v>
      </c>
      <c r="H302">
        <v>78.582049761304347</v>
      </c>
      <c r="I302">
        <v>61.398340384502191</v>
      </c>
      <c r="J302">
        <v>49.568259372895497</v>
      </c>
      <c r="K302">
        <v>41.110468923730572</v>
      </c>
      <c r="L302">
        <v>29.950254328140122</v>
      </c>
      <c r="M302">
        <v>22.52741624571064</v>
      </c>
      <c r="N302">
        <v>16.249127108080575</v>
      </c>
      <c r="O302">
        <v>3.8030765808488161</v>
      </c>
      <c r="P302">
        <v>-14.635339220188254</v>
      </c>
      <c r="Q302">
        <v>-35.575993050316129</v>
      </c>
      <c r="R302">
        <v>-42.234328273570291</v>
      </c>
      <c r="S302">
        <v>-34.09733616356575</v>
      </c>
      <c r="T302">
        <v>111.7523812259557</v>
      </c>
      <c r="U302">
        <v>107.35358002425879</v>
      </c>
      <c r="V302">
        <v>98.812557498639478</v>
      </c>
      <c r="W302">
        <v>87.299081485012266</v>
      </c>
      <c r="X302">
        <v>68.258746138374974</v>
      </c>
      <c r="Y302">
        <v>42.777597660569874</v>
      </c>
      <c r="Z302">
        <v>27.180121370918993</v>
      </c>
      <c r="AA302">
        <v>11.200532001997276</v>
      </c>
      <c r="AB302">
        <v>3.9854662402753065</v>
      </c>
      <c r="AC302">
        <v>-1.5201473119363929</v>
      </c>
      <c r="AD302">
        <v>-8.3283700113484507</v>
      </c>
      <c r="AE302">
        <v>-9.3320252916975068</v>
      </c>
      <c r="AF302">
        <v>74.442426579725904</v>
      </c>
      <c r="AG302">
        <v>71.848433041880668</v>
      </c>
      <c r="AH302">
        <v>66.846972020278429</v>
      </c>
      <c r="AI302">
        <v>60.182342929668359</v>
      </c>
      <c r="AJ302">
        <v>49.370115845521966</v>
      </c>
      <c r="AK302">
        <v>35.315333935032612</v>
      </c>
      <c r="AL302">
        <v>26.791227605162671</v>
      </c>
      <c r="AM302">
        <v>17.213309297921739</v>
      </c>
      <c r="AN302">
        <v>11.236366871660714</v>
      </c>
      <c r="AO302">
        <v>4.530208104188346</v>
      </c>
      <c r="AP302">
        <v>-4.6216708640607616</v>
      </c>
      <c r="AQ302">
        <v>-1.6421799283609233</v>
      </c>
      <c r="AR302">
        <v>75.76051675426632</v>
      </c>
      <c r="AS302">
        <v>73.090358515905606</v>
      </c>
      <c r="AT302">
        <v>67.952886220574712</v>
      </c>
      <c r="AU302">
        <v>61.132559079525791</v>
      </c>
      <c r="AV302">
        <v>50.147390527684813</v>
      </c>
      <c r="AW302">
        <v>36.099253301686076</v>
      </c>
      <c r="AX302">
        <v>27.791142483285654</v>
      </c>
      <c r="AY302">
        <v>18.703363353047077</v>
      </c>
      <c r="AZ302">
        <v>13.015866000066906</v>
      </c>
      <c r="BA302">
        <v>6.4028212204931405</v>
      </c>
      <c r="BB302">
        <v>-2.968169758038111</v>
      </c>
      <c r="BC302">
        <v>0.165227053864625</v>
      </c>
      <c r="BD302">
        <v>843.70716365407554</v>
      </c>
      <c r="BE302">
        <v>843.70716365407554</v>
      </c>
      <c r="BF302">
        <v>843.70716365407554</v>
      </c>
      <c r="BG302">
        <v>843.70716365407554</v>
      </c>
      <c r="BH302">
        <v>649.65451601363816</v>
      </c>
      <c r="BI302">
        <v>649.65451601363816</v>
      </c>
      <c r="BJ302" t="s">
        <v>65</v>
      </c>
      <c r="BK302" t="s">
        <v>65</v>
      </c>
      <c r="BL302">
        <v>31.892611668754544</v>
      </c>
      <c r="BM302">
        <v>200</v>
      </c>
    </row>
    <row r="303" spans="1:65" x14ac:dyDescent="0.25">
      <c r="A303">
        <v>541</v>
      </c>
      <c r="B303">
        <v>89.151308725380559</v>
      </c>
      <c r="C303">
        <v>86.724448516796514</v>
      </c>
      <c r="D303">
        <v>84.374452355192446</v>
      </c>
      <c r="E303">
        <v>82.178694226245497</v>
      </c>
      <c r="F303">
        <v>80.128485836496807</v>
      </c>
      <c r="G303">
        <v>78.215567450023443</v>
      </c>
      <c r="H303">
        <v>76.432088261923283</v>
      </c>
      <c r="I303">
        <v>68.056758783646629</v>
      </c>
      <c r="J303">
        <v>62.858410643704055</v>
      </c>
      <c r="K303">
        <v>59.830877580916152</v>
      </c>
      <c r="L303">
        <v>56.986404749065841</v>
      </c>
      <c r="M303">
        <v>56.111008678664945</v>
      </c>
      <c r="N303">
        <v>55.578900458445951</v>
      </c>
      <c r="O303">
        <v>53.530213649366083</v>
      </c>
      <c r="P303">
        <v>48.397395458480986</v>
      </c>
      <c r="Q303">
        <v>41.92833159221199</v>
      </c>
      <c r="R303">
        <v>41.295257213759193</v>
      </c>
      <c r="S303">
        <v>48.797363533080038</v>
      </c>
      <c r="T303">
        <v>87.982282121139491</v>
      </c>
      <c r="U303">
        <v>86.545941828409937</v>
      </c>
      <c r="V303">
        <v>83.740468409308079</v>
      </c>
      <c r="W303">
        <v>79.921159702990991</v>
      </c>
      <c r="X303">
        <v>73.496945391278643</v>
      </c>
      <c r="Y303">
        <v>64.714834661597152</v>
      </c>
      <c r="Z303">
        <v>59.183799723693461</v>
      </c>
      <c r="AA303">
        <v>53.285568114259384</v>
      </c>
      <c r="AB303">
        <v>50.571626040889285</v>
      </c>
      <c r="AC303">
        <v>48.290377978260565</v>
      </c>
      <c r="AD303">
        <v>42.817179354556202</v>
      </c>
      <c r="AE303">
        <v>38.379103741963199</v>
      </c>
      <c r="AF303">
        <v>60.85048156983283</v>
      </c>
      <c r="AG303">
        <v>60.364442533744693</v>
      </c>
      <c r="AH303">
        <v>59.48043937468811</v>
      </c>
      <c r="AI303">
        <v>58.423430507281232</v>
      </c>
      <c r="AJ303">
        <v>57.060382513240832</v>
      </c>
      <c r="AK303">
        <v>56.234975313123947</v>
      </c>
      <c r="AL303">
        <v>56.237264327758801</v>
      </c>
      <c r="AM303">
        <v>55.834573311394976</v>
      </c>
      <c r="AN303">
        <v>53.913566257219742</v>
      </c>
      <c r="AO303">
        <v>49.522018777213297</v>
      </c>
      <c r="AP303">
        <v>39.616601743587204</v>
      </c>
      <c r="AQ303">
        <v>39.116152118528063</v>
      </c>
      <c r="AR303">
        <v>61.085789244571949</v>
      </c>
      <c r="AS303">
        <v>60.613348101747341</v>
      </c>
      <c r="AT303">
        <v>59.760121500122693</v>
      </c>
      <c r="AU303">
        <v>58.754845027863063</v>
      </c>
      <c r="AV303">
        <v>57.509039057506151</v>
      </c>
      <c r="AW303">
        <v>56.928031423386372</v>
      </c>
      <c r="AX303">
        <v>57.16391365477601</v>
      </c>
      <c r="AY303">
        <v>57.11534834648986</v>
      </c>
      <c r="AZ303">
        <v>55.392121680384804</v>
      </c>
      <c r="BA303">
        <v>51.100868520404589</v>
      </c>
      <c r="BB303">
        <v>41.06110920878897</v>
      </c>
      <c r="BC303">
        <v>40.408530832530474</v>
      </c>
      <c r="BD303">
        <v>917.48964638419875</v>
      </c>
      <c r="BE303">
        <v>917.48964638419875</v>
      </c>
      <c r="BF303">
        <v>917.48964638419875</v>
      </c>
      <c r="BG303">
        <v>917.48964638419875</v>
      </c>
      <c r="BH303">
        <v>706.46702771583318</v>
      </c>
      <c r="BI303">
        <v>706.46702771583318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78033237373</v>
      </c>
      <c r="C304">
        <v>73.799593191741849</v>
      </c>
      <c r="D304">
        <v>66.807634802856782</v>
      </c>
      <c r="E304">
        <v>60.288757982574978</v>
      </c>
      <c r="F304">
        <v>54.217714791076411</v>
      </c>
      <c r="G304">
        <v>48.570455176205549</v>
      </c>
      <c r="H304">
        <v>43.3240733619282</v>
      </c>
      <c r="I304">
        <v>19.11320780104489</v>
      </c>
      <c r="J304">
        <v>5.1010255658560242</v>
      </c>
      <c r="K304">
        <v>-2.4700720109886722</v>
      </c>
      <c r="L304">
        <v>-5.6961171522134508</v>
      </c>
      <c r="M304">
        <v>-1.4200071193976038</v>
      </c>
      <c r="N304">
        <v>4.796919172436187</v>
      </c>
      <c r="O304">
        <v>14.668645605830296</v>
      </c>
      <c r="P304">
        <v>19.163014853952816</v>
      </c>
      <c r="Q304">
        <v>16.590340609814874</v>
      </c>
      <c r="R304">
        <v>16.807267117659038</v>
      </c>
      <c r="S304">
        <v>27.468828601321242</v>
      </c>
      <c r="T304">
        <v>85.726352167973246</v>
      </c>
      <c r="U304">
        <v>79.484902476500423</v>
      </c>
      <c r="V304">
        <v>67.676009994795876</v>
      </c>
      <c r="W304">
        <v>52.493108044548848</v>
      </c>
      <c r="X304">
        <v>29.719662079989302</v>
      </c>
      <c r="Y304">
        <v>6.1979868549828785</v>
      </c>
      <c r="Z304">
        <v>-1.0859295113962997</v>
      </c>
      <c r="AA304">
        <v>3.5741930116292564</v>
      </c>
      <c r="AB304">
        <v>13.059020513298409</v>
      </c>
      <c r="AC304">
        <v>22.265883152956871</v>
      </c>
      <c r="AD304">
        <v>26.566856617769101</v>
      </c>
      <c r="AE304">
        <v>26.843341362577863</v>
      </c>
      <c r="AF304">
        <v>63.871618991406464</v>
      </c>
      <c r="AG304">
        <v>57.208031347807598</v>
      </c>
      <c r="AH304">
        <v>44.755242519146989</v>
      </c>
      <c r="AI304">
        <v>29.110473565139504</v>
      </c>
      <c r="AJ304">
        <v>6.7966193627001097</v>
      </c>
      <c r="AK304">
        <v>-12.867704617450931</v>
      </c>
      <c r="AL304">
        <v>-15.003405411506272</v>
      </c>
      <c r="AM304">
        <v>-2.0995813907479648</v>
      </c>
      <c r="AN304">
        <v>11.116493700831093</v>
      </c>
      <c r="AO304">
        <v>20.581856721535729</v>
      </c>
      <c r="AP304">
        <v>21.673100851508227</v>
      </c>
      <c r="AQ304">
        <v>28.011587703388948</v>
      </c>
      <c r="AR304">
        <v>64.181729840392038</v>
      </c>
      <c r="AS304">
        <v>57.579257778080027</v>
      </c>
      <c r="AT304">
        <v>45.244554157889418</v>
      </c>
      <c r="AU304">
        <v>29.757843902633098</v>
      </c>
      <c r="AV304">
        <v>7.7033062966570807</v>
      </c>
      <c r="AW304">
        <v>-11.600285417623438</v>
      </c>
      <c r="AX304">
        <v>-13.50555281128811</v>
      </c>
      <c r="AY304">
        <v>-0.33142505674606249</v>
      </c>
      <c r="AZ304">
        <v>13.045220449192582</v>
      </c>
      <c r="BA304">
        <v>22.642916360752775</v>
      </c>
      <c r="BB304">
        <v>23.512571368696499</v>
      </c>
      <c r="BC304">
        <v>29.09867102291172</v>
      </c>
      <c r="BD304">
        <v>917.48964638419875</v>
      </c>
      <c r="BE304">
        <v>917.48964638419875</v>
      </c>
      <c r="BF304">
        <v>917.48964638419875</v>
      </c>
      <c r="BG304">
        <v>917.48964638419875</v>
      </c>
      <c r="BH304">
        <v>706.46702771583318</v>
      </c>
      <c r="BI304">
        <v>706.46702771583318</v>
      </c>
      <c r="BJ304" t="s">
        <v>65</v>
      </c>
      <c r="BK304" t="s">
        <v>65</v>
      </c>
      <c r="BL304">
        <v>31.538021054444933</v>
      </c>
      <c r="BM304">
        <v>200</v>
      </c>
    </row>
    <row r="305" spans="1:65" x14ac:dyDescent="0.25">
      <c r="A305">
        <v>543</v>
      </c>
      <c r="B305">
        <v>62.066129963418426</v>
      </c>
      <c r="C305">
        <v>63.573866840779949</v>
      </c>
      <c r="D305">
        <v>65.045678500198704</v>
      </c>
      <c r="E305">
        <v>66.432627864367802</v>
      </c>
      <c r="F305">
        <v>67.739096081590944</v>
      </c>
      <c r="G305">
        <v>68.969258195049761</v>
      </c>
      <c r="H305">
        <v>70.127092343909155</v>
      </c>
      <c r="I305">
        <v>75.755315110963352</v>
      </c>
      <c r="J305">
        <v>79.357784560828847</v>
      </c>
      <c r="K305">
        <v>82.052260396414738</v>
      </c>
      <c r="L305">
        <v>84.742899333239066</v>
      </c>
      <c r="M305">
        <v>85.730944193072446</v>
      </c>
      <c r="N305">
        <v>86.00941781726857</v>
      </c>
      <c r="O305">
        <v>86.069442347163275</v>
      </c>
      <c r="P305">
        <v>86.319892775543195</v>
      </c>
      <c r="Q305">
        <v>86.48894006268462</v>
      </c>
      <c r="R305">
        <v>85.58045859860718</v>
      </c>
      <c r="S305">
        <v>82.449405585218187</v>
      </c>
      <c r="T305">
        <v>69.183584666519877</v>
      </c>
      <c r="U305">
        <v>70.406679757454981</v>
      </c>
      <c r="V305">
        <v>72.792065545098993</v>
      </c>
      <c r="W305">
        <v>76.036307122787079</v>
      </c>
      <c r="X305">
        <v>81.514032001939881</v>
      </c>
      <c r="Y305">
        <v>89.423575828942376</v>
      </c>
      <c r="Z305">
        <v>94.910823829788825</v>
      </c>
      <c r="AA305">
        <v>101.70481307484671</v>
      </c>
      <c r="AB305">
        <v>105.73120066081195</v>
      </c>
      <c r="AC305">
        <v>108.83281741726016</v>
      </c>
      <c r="AD305">
        <v>108.03444800939643</v>
      </c>
      <c r="AE305">
        <v>103.46317371179026</v>
      </c>
      <c r="AF305">
        <v>37.020715797201483</v>
      </c>
      <c r="AG305">
        <v>40.509999613146938</v>
      </c>
      <c r="AH305">
        <v>47.200147320084625</v>
      </c>
      <c r="AI305">
        <v>56.019474555418988</v>
      </c>
      <c r="AJ305">
        <v>69.986310566036508</v>
      </c>
      <c r="AK305">
        <v>87.047573566184369</v>
      </c>
      <c r="AL305">
        <v>95.768684736941353</v>
      </c>
      <c r="AM305">
        <v>102.02129824847292</v>
      </c>
      <c r="AN305">
        <v>103.34943229819122</v>
      </c>
      <c r="AO305">
        <v>103.94529327517333</v>
      </c>
      <c r="AP305">
        <v>104.58048593235077</v>
      </c>
      <c r="AQ305">
        <v>102.84359843091784</v>
      </c>
      <c r="AR305">
        <v>36.537292821568272</v>
      </c>
      <c r="AS305">
        <v>40.088633714543825</v>
      </c>
      <c r="AT305">
        <v>46.91060416620298</v>
      </c>
      <c r="AU305">
        <v>55.933732955309736</v>
      </c>
      <c r="AV305">
        <v>70.31575265250396</v>
      </c>
      <c r="AW305">
        <v>88.12993731914159</v>
      </c>
      <c r="AX305">
        <v>97.474735624417946</v>
      </c>
      <c r="AY305">
        <v>104.50769574630682</v>
      </c>
      <c r="AZ305">
        <v>106.11772575455029</v>
      </c>
      <c r="BA305">
        <v>106.63895209225963</v>
      </c>
      <c r="BB305">
        <v>106.53411983954676</v>
      </c>
      <c r="BC305">
        <v>104.74722910105157</v>
      </c>
      <c r="BD305">
        <v>917.48964638419875</v>
      </c>
      <c r="BE305">
        <v>917.48964638419875</v>
      </c>
      <c r="BF305">
        <v>917.48964638419875</v>
      </c>
      <c r="BG305">
        <v>917.48964638419875</v>
      </c>
      <c r="BH305">
        <v>706.46702771583318</v>
      </c>
      <c r="BI305">
        <v>706.46702771583318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8369974885</v>
      </c>
      <c r="C306">
        <v>50.249095977021319</v>
      </c>
      <c r="D306">
        <v>51.612425826017201</v>
      </c>
      <c r="E306">
        <v>52.991290750854375</v>
      </c>
      <c r="F306">
        <v>54.38296925483796</v>
      </c>
      <c r="G306">
        <v>55.784905900010187</v>
      </c>
      <c r="H306">
        <v>57.194703082938943</v>
      </c>
      <c r="I306">
        <v>65.702274763654728</v>
      </c>
      <c r="J306">
        <v>73.680552039724205</v>
      </c>
      <c r="K306">
        <v>81.54789445111895</v>
      </c>
      <c r="L306">
        <v>95.010131563374941</v>
      </c>
      <c r="M306">
        <v>105.54820694147406</v>
      </c>
      <c r="N306">
        <v>113.30604282006441</v>
      </c>
      <c r="O306">
        <v>122.17425292294172</v>
      </c>
      <c r="P306">
        <v>125.44663258369886</v>
      </c>
      <c r="Q306">
        <v>122.08681190384402</v>
      </c>
      <c r="R306">
        <v>118.08823992300425</v>
      </c>
      <c r="S306">
        <v>114.06811407861429</v>
      </c>
      <c r="T306">
        <v>74.901487931750211</v>
      </c>
      <c r="U306">
        <v>74.099523340011018</v>
      </c>
      <c r="V306">
        <v>72.998049112164708</v>
      </c>
      <c r="W306">
        <v>72.57540945264526</v>
      </c>
      <c r="X306">
        <v>75.131776790955598</v>
      </c>
      <c r="Y306">
        <v>87.807102291470045</v>
      </c>
      <c r="Z306">
        <v>103.58596343707512</v>
      </c>
      <c r="AA306">
        <v>129.35516813694758</v>
      </c>
      <c r="AB306">
        <v>142.83808404003929</v>
      </c>
      <c r="AC306">
        <v>147.05050642289518</v>
      </c>
      <c r="AD306">
        <v>134.70074694214816</v>
      </c>
      <c r="AE306">
        <v>133.66471298916832</v>
      </c>
      <c r="AF306">
        <v>14.191403437517971</v>
      </c>
      <c r="AG306">
        <v>19.027999047357273</v>
      </c>
      <c r="AH306">
        <v>28.428659839345865</v>
      </c>
      <c r="AI306">
        <v>41.122328440365841</v>
      </c>
      <c r="AJ306">
        <v>62.173841554011567</v>
      </c>
      <c r="AK306">
        <v>90.637977828939981</v>
      </c>
      <c r="AL306">
        <v>107.99380490178729</v>
      </c>
      <c r="AM306">
        <v>125.20061891324021</v>
      </c>
      <c r="AN306">
        <v>131.99945209700448</v>
      </c>
      <c r="AO306">
        <v>135.58526095848435</v>
      </c>
      <c r="AP306">
        <v>135.58818893989542</v>
      </c>
      <c r="AQ306">
        <v>133.09788976623904</v>
      </c>
      <c r="AR306">
        <v>14.467626620860013</v>
      </c>
      <c r="AS306">
        <v>19.385248794907412</v>
      </c>
      <c r="AT306">
        <v>28.95048565253175</v>
      </c>
      <c r="AU306">
        <v>41.882978179401881</v>
      </c>
      <c r="AV306">
        <v>63.381893280705299</v>
      </c>
      <c r="AW306">
        <v>92.579766101383015</v>
      </c>
      <c r="AX306">
        <v>110.51402542835557</v>
      </c>
      <c r="AY306">
        <v>128.48670495691118</v>
      </c>
      <c r="AZ306">
        <v>135.67600421834149</v>
      </c>
      <c r="BA306">
        <v>139.44368182977354</v>
      </c>
      <c r="BB306">
        <v>139.16817789582473</v>
      </c>
      <c r="BC306">
        <v>136.52497918609529</v>
      </c>
      <c r="BD306">
        <v>917.48964638419875</v>
      </c>
      <c r="BE306">
        <v>917.48964638419875</v>
      </c>
      <c r="BF306">
        <v>917.48964638419875</v>
      </c>
      <c r="BG306">
        <v>917.48964638419875</v>
      </c>
      <c r="BH306">
        <v>706.46702771583318</v>
      </c>
      <c r="BI306">
        <v>706.46702771583318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3462357659</v>
      </c>
      <c r="C307">
        <v>16.873993759944916</v>
      </c>
      <c r="D307">
        <v>15.5542608064764</v>
      </c>
      <c r="E307">
        <v>14.431766967905741</v>
      </c>
      <c r="F307">
        <v>13.49361641432928</v>
      </c>
      <c r="G307">
        <v>12.727577523334727</v>
      </c>
      <c r="H307">
        <v>12.122051951206705</v>
      </c>
      <c r="I307">
        <v>11.282786187712668</v>
      </c>
      <c r="J307">
        <v>13.83402403426985</v>
      </c>
      <c r="K307">
        <v>18.389285272716396</v>
      </c>
      <c r="L307">
        <v>29.65589865803954</v>
      </c>
      <c r="M307">
        <v>40.429233310489003</v>
      </c>
      <c r="N307">
        <v>48.879724156060263</v>
      </c>
      <c r="O307">
        <v>57.931198262964614</v>
      </c>
      <c r="P307">
        <v>58.443986811537727</v>
      </c>
      <c r="Q307">
        <v>50.590903463605187</v>
      </c>
      <c r="R307">
        <v>46.681330342097652</v>
      </c>
      <c r="S307">
        <v>50.422026934008045</v>
      </c>
      <c r="T307">
        <v>5.926544687148497</v>
      </c>
      <c r="U307">
        <v>5.6893209900908683</v>
      </c>
      <c r="V307">
        <v>5.5822939034928796</v>
      </c>
      <c r="W307">
        <v>6.2628192932439459</v>
      </c>
      <c r="X307">
        <v>9.9197650657545378</v>
      </c>
      <c r="Y307">
        <v>22.018323217109781</v>
      </c>
      <c r="Z307">
        <v>35.755952238312602</v>
      </c>
      <c r="AA307">
        <v>57.77876197223614</v>
      </c>
      <c r="AB307">
        <v>69.64937159975635</v>
      </c>
      <c r="AC307">
        <v>74.482773444802604</v>
      </c>
      <c r="AD307">
        <v>67.297223378699272</v>
      </c>
      <c r="AE307">
        <v>66.957866168285491</v>
      </c>
      <c r="AF307">
        <v>12.267463428395631</v>
      </c>
      <c r="AG307">
        <v>11.831203434078466</v>
      </c>
      <c r="AH307">
        <v>11.198115642912024</v>
      </c>
      <c r="AI307">
        <v>10.846784335521164</v>
      </c>
      <c r="AJ307">
        <v>11.824563046086977</v>
      </c>
      <c r="AK307">
        <v>17.694783595538986</v>
      </c>
      <c r="AL307">
        <v>25.49075314530122</v>
      </c>
      <c r="AM307">
        <v>39.564768919126621</v>
      </c>
      <c r="AN307">
        <v>48.532015881874862</v>
      </c>
      <c r="AO307">
        <v>54.350407365247669</v>
      </c>
      <c r="AP307">
        <v>55.454308874801974</v>
      </c>
      <c r="AQ307">
        <v>57.505459513752591</v>
      </c>
      <c r="AR307">
        <v>13.004266808251467</v>
      </c>
      <c r="AS307">
        <v>12.632312253693517</v>
      </c>
      <c r="AT307">
        <v>12.127104392141291</v>
      </c>
      <c r="AU307">
        <v>11.955575470308094</v>
      </c>
      <c r="AV307">
        <v>13.255711076920127</v>
      </c>
      <c r="AW307">
        <v>19.643473816074383</v>
      </c>
      <c r="AX307">
        <v>27.84824963578847</v>
      </c>
      <c r="AY307">
        <v>42.528125967198768</v>
      </c>
      <c r="AZ307">
        <v>51.915734386895203</v>
      </c>
      <c r="BA307">
        <v>58.131132085880651</v>
      </c>
      <c r="BB307">
        <v>59.556599837069861</v>
      </c>
      <c r="BC307">
        <v>61.452589445743016</v>
      </c>
      <c r="BD307">
        <v>917.48964638419875</v>
      </c>
      <c r="BE307">
        <v>917.48964638419875</v>
      </c>
      <c r="BF307">
        <v>917.48964638419875</v>
      </c>
      <c r="BG307">
        <v>917.48964638419875</v>
      </c>
      <c r="BH307">
        <v>706.46702771583318</v>
      </c>
      <c r="BI307">
        <v>706.46702771583318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38469338028</v>
      </c>
      <c r="C308">
        <v>16.248231229239256</v>
      </c>
      <c r="D308">
        <v>7.7469837025630897</v>
      </c>
      <c r="E308">
        <v>-0.11720034752617237</v>
      </c>
      <c r="F308">
        <v>-7.3792547524271361</v>
      </c>
      <c r="G308">
        <v>-14.072439798903657</v>
      </c>
      <c r="H308">
        <v>-20.228417446760961</v>
      </c>
      <c r="I308">
        <v>-47.472092412188459</v>
      </c>
      <c r="J308">
        <v>-61.359512760658859</v>
      </c>
      <c r="K308">
        <v>-67.026321352221601</v>
      </c>
      <c r="L308">
        <v>-63.117005309788617</v>
      </c>
      <c r="M308">
        <v>-50.6235864264927</v>
      </c>
      <c r="N308">
        <v>-36.970049283193624</v>
      </c>
      <c r="O308">
        <v>-16.689716815213931</v>
      </c>
      <c r="P308">
        <v>-5.9200813767865821</v>
      </c>
      <c r="Q308">
        <v>-8.0218918331394224</v>
      </c>
      <c r="R308">
        <v>-8.597293558405827</v>
      </c>
      <c r="S308">
        <v>3.8354709907158222</v>
      </c>
      <c r="T308">
        <v>32.200766512861243</v>
      </c>
      <c r="U308">
        <v>22.849671989346593</v>
      </c>
      <c r="V308">
        <v>5.5502618765625868</v>
      </c>
      <c r="W308">
        <v>-15.756563961419195</v>
      </c>
      <c r="X308">
        <v>-44.73314053271671</v>
      </c>
      <c r="Y308">
        <v>-65.653798336427684</v>
      </c>
      <c r="Z308">
        <v>-61.249832910891882</v>
      </c>
      <c r="AA308">
        <v>-31.098486626391711</v>
      </c>
      <c r="AB308">
        <v>-5.9410795482758152</v>
      </c>
      <c r="AC308">
        <v>10.507025433691073</v>
      </c>
      <c r="AD308">
        <v>9.639772669278873</v>
      </c>
      <c r="AE308">
        <v>15.68212616314929</v>
      </c>
      <c r="AF308">
        <v>20.893054060358711</v>
      </c>
      <c r="AG308">
        <v>12.084908950716066</v>
      </c>
      <c r="AH308">
        <v>-4.2903878682291898</v>
      </c>
      <c r="AI308">
        <v>-24.653556525697436</v>
      </c>
      <c r="AJ308">
        <v>-52.987814425162483</v>
      </c>
      <c r="AK308">
        <v>-75.681078826147399</v>
      </c>
      <c r="AL308">
        <v>-74.458978647392044</v>
      </c>
      <c r="AM308">
        <v>-49.855569745604306</v>
      </c>
      <c r="AN308">
        <v>-26.900634626490852</v>
      </c>
      <c r="AO308">
        <v>-9.5552197392658602</v>
      </c>
      <c r="AP308">
        <v>-3.3410929645903003</v>
      </c>
      <c r="AQ308">
        <v>6.275272845634797</v>
      </c>
      <c r="AR308">
        <v>23.578339914598345</v>
      </c>
      <c r="AS308">
        <v>14.862581162583197</v>
      </c>
      <c r="AT308">
        <v>-1.3406915111199846</v>
      </c>
      <c r="AU308">
        <v>-21.488854488070157</v>
      </c>
      <c r="AV308">
        <v>-49.517699246639097</v>
      </c>
      <c r="AW308">
        <v>-71.907186275454862</v>
      </c>
      <c r="AX308">
        <v>-70.61632983967506</v>
      </c>
      <c r="AY308">
        <v>-46.068549523139438</v>
      </c>
      <c r="AZ308">
        <v>-23.130832729357785</v>
      </c>
      <c r="BA308">
        <v>-5.677736216470608</v>
      </c>
      <c r="BB308">
        <v>0.73342215869243166</v>
      </c>
      <c r="BC308">
        <v>9.8212583655845478</v>
      </c>
      <c r="BD308">
        <v>917.48964638419875</v>
      </c>
      <c r="BE308">
        <v>917.48964638419875</v>
      </c>
      <c r="BF308">
        <v>917.48964638419875</v>
      </c>
      <c r="BG308">
        <v>917.48964638419875</v>
      </c>
      <c r="BH308">
        <v>706.46702771583318</v>
      </c>
      <c r="BI308">
        <v>706.46702771583318</v>
      </c>
      <c r="BJ308" t="s">
        <v>65</v>
      </c>
      <c r="BK308" t="s">
        <v>65</v>
      </c>
      <c r="BL308">
        <v>31.409597030982795</v>
      </c>
      <c r="BM308">
        <v>200</v>
      </c>
    </row>
    <row r="309" spans="1:65" x14ac:dyDescent="0.25">
      <c r="A309">
        <v>547</v>
      </c>
      <c r="B309">
        <v>1.0422985103454574</v>
      </c>
      <c r="C309">
        <v>-6.0378667164151523</v>
      </c>
      <c r="D309">
        <v>-12.821528135393695</v>
      </c>
      <c r="E309">
        <v>-19.085242064848519</v>
      </c>
      <c r="F309">
        <v>-24.85776955485089</v>
      </c>
      <c r="G309">
        <v>-30.166486464447765</v>
      </c>
      <c r="H309">
        <v>-35.037445909592847</v>
      </c>
      <c r="I309">
        <v>-56.377118215572494</v>
      </c>
      <c r="J309">
        <v>-66.880614265735147</v>
      </c>
      <c r="K309">
        <v>-70.798272499164113</v>
      </c>
      <c r="L309">
        <v>-66.37224535736911</v>
      </c>
      <c r="M309">
        <v>-55.232752952891417</v>
      </c>
      <c r="N309">
        <v>-43.364923406603303</v>
      </c>
      <c r="O309">
        <v>-25.734465944383111</v>
      </c>
      <c r="P309">
        <v>-15.536755196509031</v>
      </c>
      <c r="Q309">
        <v>-14.202689767034842</v>
      </c>
      <c r="R309">
        <v>-10.827081636013078</v>
      </c>
      <c r="S309">
        <v>6.496661485311944</v>
      </c>
      <c r="T309">
        <v>4.349253838721312</v>
      </c>
      <c r="U309">
        <v>-2.3117485589201072</v>
      </c>
      <c r="V309">
        <v>-14.570934707531652</v>
      </c>
      <c r="W309">
        <v>-29.51391152816063</v>
      </c>
      <c r="X309">
        <v>-49.30851793604689</v>
      </c>
      <c r="Y309">
        <v>-61.764318247057098</v>
      </c>
      <c r="Z309">
        <v>-55.928336957360713</v>
      </c>
      <c r="AA309">
        <v>-29.927038382990961</v>
      </c>
      <c r="AB309">
        <v>-9.1188694563237167</v>
      </c>
      <c r="AC309">
        <v>4.8585675108309134</v>
      </c>
      <c r="AD309">
        <v>8.032625600264339</v>
      </c>
      <c r="AE309">
        <v>16.90993616342562</v>
      </c>
      <c r="AF309">
        <v>13.310600485834934</v>
      </c>
      <c r="AG309">
        <v>5.3927035035278292</v>
      </c>
      <c r="AH309">
        <v>-9.3023275236815692</v>
      </c>
      <c r="AI309">
        <v>-27.51560535289979</v>
      </c>
      <c r="AJ309">
        <v>-52.662762241020083</v>
      </c>
      <c r="AK309">
        <v>-72.173083722844865</v>
      </c>
      <c r="AL309">
        <v>-70.181516773688386</v>
      </c>
      <c r="AM309">
        <v>-46.868673124119688</v>
      </c>
      <c r="AN309">
        <v>-25.808504520518223</v>
      </c>
      <c r="AO309">
        <v>-10.288493504508889</v>
      </c>
      <c r="AP309">
        <v>-4.4023265662133246</v>
      </c>
      <c r="AQ309">
        <v>6.7445300529131451</v>
      </c>
      <c r="AR309">
        <v>15.198541324790357</v>
      </c>
      <c r="AS309">
        <v>7.3020547383836201</v>
      </c>
      <c r="AT309">
        <v>-7.3553492066457533</v>
      </c>
      <c r="AU309">
        <v>-25.526997392582018</v>
      </c>
      <c r="AV309">
        <v>-50.632568608983689</v>
      </c>
      <c r="AW309">
        <v>-70.143801174643372</v>
      </c>
      <c r="AX309">
        <v>-68.223470224144933</v>
      </c>
      <c r="AY309">
        <v>-45.073438321073802</v>
      </c>
      <c r="AZ309">
        <v>-24.10420964697159</v>
      </c>
      <c r="BA309">
        <v>-8.6098519759979926</v>
      </c>
      <c r="BB309">
        <v>-2.7638142455879007</v>
      </c>
      <c r="BC309">
        <v>8.0117035387441966</v>
      </c>
      <c r="BD309">
        <v>917.48964638419875</v>
      </c>
      <c r="BE309">
        <v>917.48964638419875</v>
      </c>
      <c r="BF309">
        <v>917.48964638419875</v>
      </c>
      <c r="BG309">
        <v>917.48964638419875</v>
      </c>
      <c r="BH309">
        <v>706.46702771583318</v>
      </c>
      <c r="BI309">
        <v>706.46702771583318</v>
      </c>
      <c r="BJ309" t="s">
        <v>65</v>
      </c>
      <c r="BK309" t="s">
        <v>65</v>
      </c>
      <c r="BL309">
        <v>32.695622374516795</v>
      </c>
      <c r="BM309">
        <v>200</v>
      </c>
    </row>
    <row r="310" spans="1:65" x14ac:dyDescent="0.25">
      <c r="A310">
        <v>548</v>
      </c>
      <c r="B310">
        <v>-0.70670471106586141</v>
      </c>
      <c r="C310">
        <v>-3.7781156558761713</v>
      </c>
      <c r="D310">
        <v>-6.683103835245646</v>
      </c>
      <c r="E310">
        <v>-9.3272304918987778</v>
      </c>
      <c r="F310">
        <v>-11.725965763432072</v>
      </c>
      <c r="G310">
        <v>-13.894011229495796</v>
      </c>
      <c r="H310">
        <v>-15.845335106572863</v>
      </c>
      <c r="I310">
        <v>-23.700115227032541</v>
      </c>
      <c r="J310">
        <v>-26.440664405338946</v>
      </c>
      <c r="K310">
        <v>-26.189222024498097</v>
      </c>
      <c r="L310">
        <v>-20.749785190780219</v>
      </c>
      <c r="M310">
        <v>-13.460808941389152</v>
      </c>
      <c r="N310">
        <v>-7.0736033302112862</v>
      </c>
      <c r="O310">
        <v>4.6833836648205174E-2</v>
      </c>
      <c r="P310">
        <v>-0.33030045281996767</v>
      </c>
      <c r="Q310">
        <v>-8.7883752491011577</v>
      </c>
      <c r="R310">
        <v>-13.226037294036679</v>
      </c>
      <c r="S310">
        <v>-10.049991739033565</v>
      </c>
      <c r="T310">
        <v>-1.6837494171290102</v>
      </c>
      <c r="U310">
        <v>-4.6636621616488041</v>
      </c>
      <c r="V310">
        <v>-10.007119200615769</v>
      </c>
      <c r="W310">
        <v>-16.178953259758654</v>
      </c>
      <c r="X310">
        <v>-23.226499114823163</v>
      </c>
      <c r="Y310">
        <v>-23.826270229854313</v>
      </c>
      <c r="Z310">
        <v>-16.287719524785622</v>
      </c>
      <c r="AA310">
        <v>1.6463849674448749</v>
      </c>
      <c r="AB310">
        <v>12.522708263867088</v>
      </c>
      <c r="AC310">
        <v>16.471300333600961</v>
      </c>
      <c r="AD310">
        <v>10.155031306031958</v>
      </c>
      <c r="AE310">
        <v>16.351245963741185</v>
      </c>
      <c r="AF310">
        <v>-2.3363553428754069</v>
      </c>
      <c r="AG310">
        <v>-5.0331945401502214</v>
      </c>
      <c r="AH310">
        <v>-9.9318507892773997</v>
      </c>
      <c r="AI310">
        <v>-15.745909246133728</v>
      </c>
      <c r="AJ310">
        <v>-22.927667991204796</v>
      </c>
      <c r="AK310">
        <v>-25.681676147668032</v>
      </c>
      <c r="AL310">
        <v>-21.007717675425237</v>
      </c>
      <c r="AM310">
        <v>-7.4171758924193583</v>
      </c>
      <c r="AN310">
        <v>1.9979590178993005</v>
      </c>
      <c r="AO310">
        <v>6.9128039655210607</v>
      </c>
      <c r="AP310">
        <v>4.4731124976758743</v>
      </c>
      <c r="AQ310">
        <v>9.6396263820058135</v>
      </c>
      <c r="AR310">
        <v>-0.94031956940784922</v>
      </c>
      <c r="AS310">
        <v>-3.6207011475651587</v>
      </c>
      <c r="AT310">
        <v>-8.4905934208977936</v>
      </c>
      <c r="AU310">
        <v>-14.273331136468656</v>
      </c>
      <c r="AV310">
        <v>-21.426237889217507</v>
      </c>
      <c r="AW310">
        <v>-24.201447139661006</v>
      </c>
      <c r="AX310">
        <v>-19.605542596564177</v>
      </c>
      <c r="AY310">
        <v>-6.1911998806179342</v>
      </c>
      <c r="AZ310">
        <v>3.1002905658120832</v>
      </c>
      <c r="BA310">
        <v>7.9238661271714692</v>
      </c>
      <c r="BB310">
        <v>5.3608015576665089</v>
      </c>
      <c r="BC310">
        <v>10.286356698324534</v>
      </c>
      <c r="BD310">
        <v>917.48964638419875</v>
      </c>
      <c r="BE310">
        <v>917.48964638419875</v>
      </c>
      <c r="BF310">
        <v>917.48964638419875</v>
      </c>
      <c r="BG310">
        <v>917.48964638419875</v>
      </c>
      <c r="BH310">
        <v>706.46702771583318</v>
      </c>
      <c r="BI310">
        <v>706.46702771583318</v>
      </c>
      <c r="BJ310" t="s">
        <v>65</v>
      </c>
      <c r="BK310" t="s">
        <v>65</v>
      </c>
      <c r="BL310">
        <v>33.197523017320179</v>
      </c>
      <c r="BM310">
        <v>200</v>
      </c>
    </row>
    <row r="311" spans="1:65" x14ac:dyDescent="0.25">
      <c r="A311">
        <v>549</v>
      </c>
      <c r="B311">
        <v>-4.7028901174084314</v>
      </c>
      <c r="C311">
        <v>-8.5445767518158018</v>
      </c>
      <c r="D311">
        <v>-12.250683510393184</v>
      </c>
      <c r="E311">
        <v>-15.699319502942565</v>
      </c>
      <c r="F311">
        <v>-18.905037672138775</v>
      </c>
      <c r="G311">
        <v>-21.88167722360669</v>
      </c>
      <c r="H311">
        <v>-24.642396164308369</v>
      </c>
      <c r="I311">
        <v>-37.330952405053715</v>
      </c>
      <c r="J311">
        <v>-44.649542803715939</v>
      </c>
      <c r="K311">
        <v>-48.851039123486011</v>
      </c>
      <c r="L311">
        <v>-51.343215684759514</v>
      </c>
      <c r="M311">
        <v>-50.6605062612471</v>
      </c>
      <c r="N311">
        <v>-49.594561787175905</v>
      </c>
      <c r="O311">
        <v>-49.893958057768693</v>
      </c>
      <c r="P311">
        <v>-55.967094153647757</v>
      </c>
      <c r="Q311">
        <v>-67.165302704285736</v>
      </c>
      <c r="R311">
        <v>-71.37915381157427</v>
      </c>
      <c r="S311">
        <v>-65.740407543278735</v>
      </c>
      <c r="T311">
        <v>-5.5149841396429089E-2</v>
      </c>
      <c r="U311">
        <v>-3.9766880122280717</v>
      </c>
      <c r="V311">
        <v>-11.271169609234979</v>
      </c>
      <c r="W311">
        <v>-20.363153573490777</v>
      </c>
      <c r="X311">
        <v>-33.153883270504238</v>
      </c>
      <c r="Y311">
        <v>-44.266916750333245</v>
      </c>
      <c r="Z311">
        <v>-45.81405221170683</v>
      </c>
      <c r="AA311">
        <v>-41.20601802994554</v>
      </c>
      <c r="AB311">
        <v>-38.379765017269584</v>
      </c>
      <c r="AC311">
        <v>-40.290193869840024</v>
      </c>
      <c r="AD311">
        <v>-48.394032336515139</v>
      </c>
      <c r="AE311">
        <v>-39.411963297759577</v>
      </c>
      <c r="AF311">
        <v>-2.7687409072803955</v>
      </c>
      <c r="AG311">
        <v>-6.1473056482373725</v>
      </c>
      <c r="AH311">
        <v>-12.47212551923678</v>
      </c>
      <c r="AI311">
        <v>-20.450448393395867</v>
      </c>
      <c r="AJ311">
        <v>-31.969770713411034</v>
      </c>
      <c r="AK311">
        <v>-42.87044536791025</v>
      </c>
      <c r="AL311">
        <v>-45.345534393577758</v>
      </c>
      <c r="AM311">
        <v>-42.395113211562034</v>
      </c>
      <c r="AN311">
        <v>-39.434457142091119</v>
      </c>
      <c r="AO311">
        <v>-39.257550839444583</v>
      </c>
      <c r="AP311">
        <v>-43.682217954711803</v>
      </c>
      <c r="AQ311">
        <v>-37.272951396588667</v>
      </c>
      <c r="AR311">
        <v>-1.9131927487905931</v>
      </c>
      <c r="AS311">
        <v>-5.3517542018337307</v>
      </c>
      <c r="AT311">
        <v>-11.793212477159907</v>
      </c>
      <c r="AU311">
        <v>-19.929024827783497</v>
      </c>
      <c r="AV311">
        <v>-31.709114799317039</v>
      </c>
      <c r="AW311">
        <v>-42.953806855490981</v>
      </c>
      <c r="AX311">
        <v>-45.635009204499646</v>
      </c>
      <c r="AY311">
        <v>-42.875887667079077</v>
      </c>
      <c r="AZ311">
        <v>-39.972848041158123</v>
      </c>
      <c r="BA311">
        <v>-39.803313713409409</v>
      </c>
      <c r="BB311">
        <v>-44.230082531626429</v>
      </c>
      <c r="BC311">
        <v>-37.990280833112777</v>
      </c>
      <c r="BD311">
        <v>733.91721352323157</v>
      </c>
      <c r="BE311">
        <v>733.91721352323157</v>
      </c>
      <c r="BF311">
        <v>733.91721352323157</v>
      </c>
      <c r="BG311">
        <v>733.91721352323157</v>
      </c>
      <c r="BH311">
        <v>565.11625441288834</v>
      </c>
      <c r="BI311">
        <v>565.11625441288834</v>
      </c>
      <c r="BJ311" t="s">
        <v>65</v>
      </c>
      <c r="BK311" t="s">
        <v>65</v>
      </c>
      <c r="BL311">
        <v>29.902654659427597</v>
      </c>
      <c r="BM311">
        <v>200</v>
      </c>
    </row>
    <row r="312" spans="1:65" x14ac:dyDescent="0.25">
      <c r="A312">
        <v>550</v>
      </c>
      <c r="B312">
        <v>-6.5444106843554062</v>
      </c>
      <c r="C312">
        <v>-7.132416523534177</v>
      </c>
      <c r="D312">
        <v>-7.6823791746963996</v>
      </c>
      <c r="E312">
        <v>-8.1777063336341271</v>
      </c>
      <c r="F312">
        <v>-8.6228553296838903</v>
      </c>
      <c r="G312">
        <v>-9.0220270081729783</v>
      </c>
      <c r="H312">
        <v>-9.3791783673087554</v>
      </c>
      <c r="I312">
        <v>-10.833451993163198</v>
      </c>
      <c r="J312">
        <v>-11.505898549866792</v>
      </c>
      <c r="K312">
        <v>-11.93719988949557</v>
      </c>
      <c r="L312">
        <v>-12.882515031244351</v>
      </c>
      <c r="M312">
        <v>-14.768485206933732</v>
      </c>
      <c r="N312">
        <v>-17.782237091950869</v>
      </c>
      <c r="O312">
        <v>-26.208055175843612</v>
      </c>
      <c r="P312">
        <v>-40.0691410352335</v>
      </c>
      <c r="Q312">
        <v>-55.613102876320362</v>
      </c>
      <c r="R312">
        <v>-60.507370396886628</v>
      </c>
      <c r="S312">
        <v>-55.024491448565016</v>
      </c>
      <c r="T312">
        <v>-11.825859217587873</v>
      </c>
      <c r="U312">
        <v>-11.710044351822061</v>
      </c>
      <c r="V312">
        <v>-11.437162167164672</v>
      </c>
      <c r="W312">
        <v>-10.968500779671222</v>
      </c>
      <c r="X312">
        <v>-9.9512823140000126</v>
      </c>
      <c r="Y312">
        <v>-8.3193975016339348</v>
      </c>
      <c r="Z312">
        <v>-7.7463806958146666</v>
      </c>
      <c r="AA312">
        <v>-9.9485962219542081</v>
      </c>
      <c r="AB312">
        <v>-14.885121694623027</v>
      </c>
      <c r="AC312">
        <v>-22.93124799997555</v>
      </c>
      <c r="AD312">
        <v>-32.71674144010521</v>
      </c>
      <c r="AE312">
        <v>-26.092357484716473</v>
      </c>
      <c r="AF312">
        <v>-6.121812696773393</v>
      </c>
      <c r="AG312">
        <v>-5.8332702108743888</v>
      </c>
      <c r="AH312">
        <v>-5.2838305644468262</v>
      </c>
      <c r="AI312">
        <v>-4.5780386003619471</v>
      </c>
      <c r="AJ312">
        <v>-3.5760188152268721</v>
      </c>
      <c r="AK312">
        <v>-3.0586335756914442</v>
      </c>
      <c r="AL312">
        <v>-4.0678846824479535</v>
      </c>
      <c r="AM312">
        <v>-8.8841734380132316</v>
      </c>
      <c r="AN312">
        <v>-15.111693017876085</v>
      </c>
      <c r="AO312">
        <v>-23.69955233226327</v>
      </c>
      <c r="AP312">
        <v>-35.653997287845918</v>
      </c>
      <c r="AQ312">
        <v>-33.500629828483106</v>
      </c>
      <c r="AR312">
        <v>-5.6145193441381469</v>
      </c>
      <c r="AS312">
        <v>-5.4632224714875468</v>
      </c>
      <c r="AT312">
        <v>-5.1732258223727987</v>
      </c>
      <c r="AU312">
        <v>-4.8006958958368706</v>
      </c>
      <c r="AV312">
        <v>-4.2989731446598647</v>
      </c>
      <c r="AW312">
        <v>-4.3112573068300462</v>
      </c>
      <c r="AX312">
        <v>-5.5102734201915169</v>
      </c>
      <c r="AY312">
        <v>-10.327941071814895</v>
      </c>
      <c r="AZ312">
        <v>-16.473221580654076</v>
      </c>
      <c r="BA312">
        <v>-25.021682002442578</v>
      </c>
      <c r="BB312">
        <v>-37.042776680193612</v>
      </c>
      <c r="BC312">
        <v>-34.803108936177011</v>
      </c>
      <c r="BD312">
        <v>768.601321122532</v>
      </c>
      <c r="BE312">
        <v>768.601321122532</v>
      </c>
      <c r="BF312">
        <v>768.601321122532</v>
      </c>
      <c r="BG312">
        <v>768.601321122532</v>
      </c>
      <c r="BH312">
        <v>591.82301726434957</v>
      </c>
      <c r="BI312">
        <v>591.82301726434957</v>
      </c>
      <c r="BJ312" t="s">
        <v>65</v>
      </c>
      <c r="BK312" t="s">
        <v>65</v>
      </c>
      <c r="BL312">
        <v>31.323959625390408</v>
      </c>
      <c r="BM312">
        <v>200</v>
      </c>
    </row>
    <row r="313" spans="1:65" x14ac:dyDescent="0.25">
      <c r="A313">
        <v>551</v>
      </c>
      <c r="B313">
        <v>-6.2824076854096909</v>
      </c>
      <c r="C313">
        <v>-5.2611924754245027</v>
      </c>
      <c r="D313">
        <v>-4.2275674023817267</v>
      </c>
      <c r="E313">
        <v>-3.2178531882354893</v>
      </c>
      <c r="F313">
        <v>-2.2326914850364505</v>
      </c>
      <c r="G313">
        <v>-1.2726420663242837</v>
      </c>
      <c r="H313">
        <v>-0.3381877756129803</v>
      </c>
      <c r="I313">
        <v>4.7125578260834997</v>
      </c>
      <c r="J313">
        <v>8.6612175306022277</v>
      </c>
      <c r="K313">
        <v>11.736875719880747</v>
      </c>
      <c r="L313">
        <v>15.253368933987806</v>
      </c>
      <c r="M313">
        <v>15.91266479956735</v>
      </c>
      <c r="N313">
        <v>14.495892932833501</v>
      </c>
      <c r="O313">
        <v>8.1572679754957775</v>
      </c>
      <c r="P313">
        <v>-3.370970775492879</v>
      </c>
      <c r="Q313">
        <v>-16.348605914485795</v>
      </c>
      <c r="R313">
        <v>-20.47224383155022</v>
      </c>
      <c r="S313">
        <v>-16.480967581835593</v>
      </c>
      <c r="T313">
        <v>-5.4272331779572909</v>
      </c>
      <c r="U313">
        <v>-4.4009953740627159</v>
      </c>
      <c r="V313">
        <v>-2.3411392891909548</v>
      </c>
      <c r="W313">
        <v>0.58026428805091346</v>
      </c>
      <c r="X313">
        <v>5.7823685851832867</v>
      </c>
      <c r="Y313">
        <v>13.392731891374577</v>
      </c>
      <c r="Z313">
        <v>17.857509137052809</v>
      </c>
      <c r="AA313">
        <v>19.66506987778893</v>
      </c>
      <c r="AB313">
        <v>16.257650150121037</v>
      </c>
      <c r="AC313">
        <v>8.824711325110119</v>
      </c>
      <c r="AD313">
        <v>-0.21837747347853986</v>
      </c>
      <c r="AE313">
        <v>8.2039991687895419</v>
      </c>
      <c r="AF313">
        <v>-10.224734825170916</v>
      </c>
      <c r="AG313">
        <v>-7.7090376014304214</v>
      </c>
      <c r="AH313">
        <v>-2.8918498108244926</v>
      </c>
      <c r="AI313">
        <v>3.43537356539185</v>
      </c>
      <c r="AJ313">
        <v>13.333269588502519</v>
      </c>
      <c r="AK313">
        <v>24.743111048644433</v>
      </c>
      <c r="AL313">
        <v>29.420062895039734</v>
      </c>
      <c r="AM313">
        <v>29.195450109139252</v>
      </c>
      <c r="AN313">
        <v>24.726375223985826</v>
      </c>
      <c r="AO313">
        <v>17.993516541289779</v>
      </c>
      <c r="AP313">
        <v>9.077438761447981</v>
      </c>
      <c r="AQ313">
        <v>9.4506141866303182</v>
      </c>
      <c r="AR313">
        <v>-11.44210998392202</v>
      </c>
      <c r="AS313">
        <v>-9.0592219867284545</v>
      </c>
      <c r="AT313">
        <v>-4.4836290049793392</v>
      </c>
      <c r="AU313">
        <v>1.5558962128183613</v>
      </c>
      <c r="AV313">
        <v>11.094622055424496</v>
      </c>
      <c r="AW313">
        <v>22.345258987720996</v>
      </c>
      <c r="AX313">
        <v>27.220099471389759</v>
      </c>
      <c r="AY313">
        <v>27.592894045399134</v>
      </c>
      <c r="AZ313">
        <v>23.517735685375378</v>
      </c>
      <c r="BA313">
        <v>16.928742233310103</v>
      </c>
      <c r="BB313">
        <v>7.5940469606911032</v>
      </c>
      <c r="BC313">
        <v>7.9190116604504341</v>
      </c>
      <c r="BD313">
        <v>917.48964638419875</v>
      </c>
      <c r="BE313">
        <v>917.48964638419875</v>
      </c>
      <c r="BF313">
        <v>917.48964638419875</v>
      </c>
      <c r="BG313">
        <v>917.48964638419875</v>
      </c>
      <c r="BH313">
        <v>706.46702771583318</v>
      </c>
      <c r="BI313">
        <v>706.46702771583318</v>
      </c>
      <c r="BJ313" t="s">
        <v>65</v>
      </c>
      <c r="BK313" t="s">
        <v>65</v>
      </c>
      <c r="BL313">
        <v>33.141179367655525</v>
      </c>
      <c r="BM313">
        <v>200</v>
      </c>
    </row>
    <row r="314" spans="1:65" x14ac:dyDescent="0.25">
      <c r="A314">
        <v>552</v>
      </c>
      <c r="B314">
        <v>-7.9773312627617194</v>
      </c>
      <c r="C314">
        <v>-4.4796434630497988</v>
      </c>
      <c r="D314">
        <v>-1.0417558814163757</v>
      </c>
      <c r="E314">
        <v>2.2204610741124315</v>
      </c>
      <c r="F314">
        <v>5.3145689664840789</v>
      </c>
      <c r="G314">
        <v>8.2478166153794614</v>
      </c>
      <c r="H314">
        <v>11.027152970109686</v>
      </c>
      <c r="I314">
        <v>24.825396308603491</v>
      </c>
      <c r="J314">
        <v>34.191590675448218</v>
      </c>
      <c r="K314">
        <v>40.746353315004455</v>
      </c>
      <c r="L314">
        <v>47.335754540245439</v>
      </c>
      <c r="M314">
        <v>48.670700373124596</v>
      </c>
      <c r="N314">
        <v>47.237561748202445</v>
      </c>
      <c r="O314">
        <v>41.256725805247918</v>
      </c>
      <c r="P314">
        <v>32.214192531969111</v>
      </c>
      <c r="Q314">
        <v>23.40850868822325</v>
      </c>
      <c r="R314">
        <v>20.008302199875857</v>
      </c>
      <c r="S314">
        <v>19.106399288083971</v>
      </c>
      <c r="T314">
        <v>-13.203983061864447</v>
      </c>
      <c r="U314">
        <v>-8.7956085462682214</v>
      </c>
      <c r="V314">
        <v>-0.42137964292497665</v>
      </c>
      <c r="W314">
        <v>10.426704580227957</v>
      </c>
      <c r="X314">
        <v>26.965541498695302</v>
      </c>
      <c r="Y314">
        <v>44.947784812286656</v>
      </c>
      <c r="Z314">
        <v>51.66061636004887</v>
      </c>
      <c r="AA314">
        <v>51.058738393273195</v>
      </c>
      <c r="AB314">
        <v>46.154756693379888</v>
      </c>
      <c r="AC314">
        <v>41.013265791243967</v>
      </c>
      <c r="AD314">
        <v>40.34760316538037</v>
      </c>
      <c r="AE314">
        <v>43.875593601164219</v>
      </c>
      <c r="AF314">
        <v>-8.2849483596259681</v>
      </c>
      <c r="AG314">
        <v>-3.7691864357290021</v>
      </c>
      <c r="AH314">
        <v>4.8165883480640739</v>
      </c>
      <c r="AI314">
        <v>15.95760181275184</v>
      </c>
      <c r="AJ314">
        <v>33.008532624693444</v>
      </c>
      <c r="AK314">
        <v>51.820510346282518</v>
      </c>
      <c r="AL314">
        <v>59.125627687784259</v>
      </c>
      <c r="AM314">
        <v>59.384209523516347</v>
      </c>
      <c r="AN314">
        <v>54.850756743202517</v>
      </c>
      <c r="AO314">
        <v>49.583583374662659</v>
      </c>
      <c r="AP314">
        <v>45.377999551482475</v>
      </c>
      <c r="AQ314">
        <v>43.704990340434762</v>
      </c>
      <c r="AR314">
        <v>-10.132901625052106</v>
      </c>
      <c r="AS314">
        <v>-5.6741793143988417</v>
      </c>
      <c r="AT314">
        <v>2.8112937318633402</v>
      </c>
      <c r="AU314">
        <v>13.841474118563152</v>
      </c>
      <c r="AV314">
        <v>30.783925553849596</v>
      </c>
      <c r="AW314">
        <v>49.652186474324417</v>
      </c>
      <c r="AX314">
        <v>57.180319193743181</v>
      </c>
      <c r="AY314">
        <v>57.92267884578574</v>
      </c>
      <c r="AZ314">
        <v>53.691154504747971</v>
      </c>
      <c r="BA314">
        <v>48.558671136365376</v>
      </c>
      <c r="BB314">
        <v>44.182221233193474</v>
      </c>
      <c r="BC314">
        <v>42.60225840372771</v>
      </c>
      <c r="BD314">
        <v>917.48964638419875</v>
      </c>
      <c r="BE314">
        <v>917.48964638419875</v>
      </c>
      <c r="BF314">
        <v>917.48964638419875</v>
      </c>
      <c r="BG314">
        <v>917.48964638419875</v>
      </c>
      <c r="BH314">
        <v>706.46702771583318</v>
      </c>
      <c r="BI314">
        <v>706.46702771583318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43944409366</v>
      </c>
      <c r="C315">
        <v>-0.95594557660595714</v>
      </c>
      <c r="D315">
        <v>-0.83544043560764003</v>
      </c>
      <c r="E315">
        <v>-0.68930322999420646</v>
      </c>
      <c r="F315">
        <v>-0.51996712576329873</v>
      </c>
      <c r="G315">
        <v>-0.32972480809308202</v>
      </c>
      <c r="H315">
        <v>-0.12073536046694477</v>
      </c>
      <c r="I315">
        <v>1.4212231919140395</v>
      </c>
      <c r="J315">
        <v>3.1690908649233824</v>
      </c>
      <c r="K315">
        <v>4.9489288896475969</v>
      </c>
      <c r="L315">
        <v>7.9614386229825973</v>
      </c>
      <c r="M315">
        <v>9.8633323923984904</v>
      </c>
      <c r="N315">
        <v>10.591546439900137</v>
      </c>
      <c r="O315">
        <v>9.2718380162392506</v>
      </c>
      <c r="P315">
        <v>3.803660332964351</v>
      </c>
      <c r="Q315">
        <v>-5.6207208278828</v>
      </c>
      <c r="R315">
        <v>-11.724338261926009</v>
      </c>
      <c r="S315">
        <v>-17.074337267308781</v>
      </c>
      <c r="T315">
        <v>-3.9832618537574001</v>
      </c>
      <c r="U315">
        <v>-3.6611423943171824</v>
      </c>
      <c r="V315">
        <v>-3.0243980086384208</v>
      </c>
      <c r="W315">
        <v>-2.1398687857514256</v>
      </c>
      <c r="X315">
        <v>-0.59759224786966325</v>
      </c>
      <c r="Y315">
        <v>1.6995510037590145</v>
      </c>
      <c r="Z315">
        <v>3.2962235808326605</v>
      </c>
      <c r="AA315">
        <v>5.1659735092451227</v>
      </c>
      <c r="AB315">
        <v>6.1008168314436588</v>
      </c>
      <c r="AC315">
        <v>6.8255736383100727</v>
      </c>
      <c r="AD315">
        <v>8.5896009884377236</v>
      </c>
      <c r="AE315">
        <v>10.749127885304674</v>
      </c>
      <c r="AF315">
        <v>-15.350979329858196</v>
      </c>
      <c r="AG315">
        <v>-14.429399311597853</v>
      </c>
      <c r="AH315">
        <v>-12.643473913372603</v>
      </c>
      <c r="AI315">
        <v>-10.246289322174974</v>
      </c>
      <c r="AJ315">
        <v>-6.3265672181633814</v>
      </c>
      <c r="AK315">
        <v>-1.2555929940737121</v>
      </c>
      <c r="AL315">
        <v>1.5285297803456499</v>
      </c>
      <c r="AM315">
        <v>3.4973614181545152</v>
      </c>
      <c r="AN315">
        <v>3.4727923503927172</v>
      </c>
      <c r="AO315">
        <v>2.6250726316377064</v>
      </c>
      <c r="AP315">
        <v>1.5083928383548968</v>
      </c>
      <c r="AQ315">
        <v>2.4454659338418034</v>
      </c>
      <c r="AR315">
        <v>-12.89557538518428</v>
      </c>
      <c r="AS315">
        <v>-12.050759218348029</v>
      </c>
      <c r="AT315">
        <v>-10.407001481161776</v>
      </c>
      <c r="AU315">
        <v>-8.1853277984798858</v>
      </c>
      <c r="AV315">
        <v>-4.5058613195136932</v>
      </c>
      <c r="AW315">
        <v>0.38718730349857067</v>
      </c>
      <c r="AX315">
        <v>3.1950115161195196</v>
      </c>
      <c r="AY315">
        <v>5.3763345040005319</v>
      </c>
      <c r="AZ315">
        <v>5.5179396148074407</v>
      </c>
      <c r="BA315">
        <v>4.7361660178562444</v>
      </c>
      <c r="BB315">
        <v>3.3626240429264485</v>
      </c>
      <c r="BC315">
        <v>4.1518688355726692</v>
      </c>
      <c r="BD315">
        <v>917.48964638419875</v>
      </c>
      <c r="BE315">
        <v>917.48964638419875</v>
      </c>
      <c r="BF315">
        <v>917.48964638419875</v>
      </c>
      <c r="BG315">
        <v>917.48964638419875</v>
      </c>
      <c r="BH315">
        <v>706.46702771583318</v>
      </c>
      <c r="BI315">
        <v>706.46702771583318</v>
      </c>
      <c r="BJ315" t="s">
        <v>65</v>
      </c>
      <c r="BK315" t="s">
        <v>65</v>
      </c>
      <c r="BL315">
        <v>33.188636392958507</v>
      </c>
      <c r="BM315">
        <v>200</v>
      </c>
    </row>
    <row r="316" spans="1:65" x14ac:dyDescent="0.25">
      <c r="A316">
        <v>554</v>
      </c>
      <c r="B316">
        <v>-10.149131756827522</v>
      </c>
      <c r="C316">
        <v>-15.852342989471079</v>
      </c>
      <c r="D316">
        <v>-21.342492906218023</v>
      </c>
      <c r="E316">
        <v>-26.437911215863586</v>
      </c>
      <c r="F316">
        <v>-31.15974335533636</v>
      </c>
      <c r="G316">
        <v>-35.528134696913504</v>
      </c>
      <c r="H316">
        <v>-39.562275177017355</v>
      </c>
      <c r="I316">
        <v>-57.712478660192843</v>
      </c>
      <c r="J316">
        <v>-67.403163473214661</v>
      </c>
      <c r="K316">
        <v>-71.947026575304932</v>
      </c>
      <c r="L316">
        <v>-70.92698347580604</v>
      </c>
      <c r="M316">
        <v>-63.879739612782288</v>
      </c>
      <c r="N316">
        <v>-55.524105164197756</v>
      </c>
      <c r="O316">
        <v>-42.050966707909211</v>
      </c>
      <c r="P316">
        <v>-33.162003391951075</v>
      </c>
      <c r="Q316">
        <v>-31.993021686433572</v>
      </c>
      <c r="R316">
        <v>-31.919062048560086</v>
      </c>
      <c r="S316">
        <v>-25.929679917593219</v>
      </c>
      <c r="T316">
        <v>-9.388234225363238</v>
      </c>
      <c r="U316">
        <v>-14.960776862937287</v>
      </c>
      <c r="V316">
        <v>-25.358503353308109</v>
      </c>
      <c r="W316">
        <v>-38.379318448418729</v>
      </c>
      <c r="X316">
        <v>-56.793487197476722</v>
      </c>
      <c r="Y316">
        <v>-72.500401388108372</v>
      </c>
      <c r="Z316">
        <v>-73.162757433617998</v>
      </c>
      <c r="AA316">
        <v>-59.426812227083431</v>
      </c>
      <c r="AB316">
        <v>-45.427981730709405</v>
      </c>
      <c r="AC316">
        <v>-33.770422231614859</v>
      </c>
      <c r="AD316">
        <v>-26.322669982572211</v>
      </c>
      <c r="AE316">
        <v>-20.057726098059725</v>
      </c>
      <c r="AF316">
        <v>-21.544209387850884</v>
      </c>
      <c r="AG316">
        <v>-27.567011969388684</v>
      </c>
      <c r="AH316">
        <v>-38.733524097533113</v>
      </c>
      <c r="AI316">
        <v>-52.547564810082811</v>
      </c>
      <c r="AJ316">
        <v>-71.544900152712003</v>
      </c>
      <c r="AK316">
        <v>-86.15537968884118</v>
      </c>
      <c r="AL316">
        <v>-84.481584628660656</v>
      </c>
      <c r="AM316">
        <v>-66.885880579401686</v>
      </c>
      <c r="AN316">
        <v>-51.442914674009046</v>
      </c>
      <c r="AO316">
        <v>-40.788275135265614</v>
      </c>
      <c r="AP316">
        <v>-38.585736976648398</v>
      </c>
      <c r="AQ316">
        <v>-29.757475448824732</v>
      </c>
      <c r="AR316">
        <v>-17.980937844910837</v>
      </c>
      <c r="AS316">
        <v>-24.109670036031595</v>
      </c>
      <c r="AT316">
        <v>-35.474835810708136</v>
      </c>
      <c r="AU316">
        <v>-49.540236056813747</v>
      </c>
      <c r="AV316">
        <v>-68.902596107319752</v>
      </c>
      <c r="AW316">
        <v>-83.844626027925514</v>
      </c>
      <c r="AX316">
        <v>-82.250167049778341</v>
      </c>
      <c r="AY316">
        <v>-64.577725232258487</v>
      </c>
      <c r="AZ316">
        <v>-49.056836310188217</v>
      </c>
      <c r="BA316">
        <v>-38.411354551544996</v>
      </c>
      <c r="BB316">
        <v>-36.461550338474368</v>
      </c>
      <c r="BC316">
        <v>-27.747623987625438</v>
      </c>
      <c r="BD316">
        <v>832.16177757650576</v>
      </c>
      <c r="BE316">
        <v>832.16177757650576</v>
      </c>
      <c r="BF316">
        <v>832.16177757650576</v>
      </c>
      <c r="BG316">
        <v>832.16177757650576</v>
      </c>
      <c r="BH316">
        <v>640.76456873390941</v>
      </c>
      <c r="BI316">
        <v>640.76456873390941</v>
      </c>
      <c r="BJ316" t="s">
        <v>65</v>
      </c>
      <c r="BK316" t="s">
        <v>65</v>
      </c>
      <c r="BL316">
        <v>29.128829326834449</v>
      </c>
      <c r="BM316">
        <v>200</v>
      </c>
    </row>
    <row r="317" spans="1:65" x14ac:dyDescent="0.25">
      <c r="A317">
        <v>555</v>
      </c>
      <c r="B317">
        <v>-59.192129673201407</v>
      </c>
      <c r="C317">
        <v>-63.992314921467035</v>
      </c>
      <c r="D317">
        <v>-68.549357199510226</v>
      </c>
      <c r="E317">
        <v>-72.713787759759242</v>
      </c>
      <c r="F317">
        <v>-76.507736498129532</v>
      </c>
      <c r="G317">
        <v>-79.952264284570489</v>
      </c>
      <c r="H317">
        <v>-83.067411166250082</v>
      </c>
      <c r="I317">
        <v>-95.846115631241446</v>
      </c>
      <c r="J317">
        <v>-100.5823197405839</v>
      </c>
      <c r="K317">
        <v>-100.63304429696512</v>
      </c>
      <c r="L317">
        <v>-91.832065927153906</v>
      </c>
      <c r="M317">
        <v>-78.772502250904978</v>
      </c>
      <c r="N317">
        <v>-65.97886664507557</v>
      </c>
      <c r="O317">
        <v>-47.211007834458208</v>
      </c>
      <c r="P317">
        <v>-35.537153341342815</v>
      </c>
      <c r="Q317">
        <v>-34.119260028694086</v>
      </c>
      <c r="R317">
        <v>-34.26356233494618</v>
      </c>
      <c r="S317">
        <v>-27.495372107176966</v>
      </c>
      <c r="T317">
        <v>-65.346390341933102</v>
      </c>
      <c r="U317">
        <v>-69.112156190494275</v>
      </c>
      <c r="V317">
        <v>-75.930052582390488</v>
      </c>
      <c r="W317">
        <v>-83.961379937175508</v>
      </c>
      <c r="X317">
        <v>-93.641743603482539</v>
      </c>
      <c r="Y317">
        <v>-96.336693591785973</v>
      </c>
      <c r="Z317">
        <v>-88.121597006957685</v>
      </c>
      <c r="AA317">
        <v>-64.831651148878834</v>
      </c>
      <c r="AB317">
        <v>-47.412231729533069</v>
      </c>
      <c r="AC317">
        <v>-35.110514005228033</v>
      </c>
      <c r="AD317">
        <v>-29.034769924071931</v>
      </c>
      <c r="AE317">
        <v>-20.727474177783535</v>
      </c>
      <c r="AF317">
        <v>-55.214825721318569</v>
      </c>
      <c r="AG317">
        <v>-61.490700210513133</v>
      </c>
      <c r="AH317">
        <v>-73.004159017676301</v>
      </c>
      <c r="AI317">
        <v>-86.948374559262376</v>
      </c>
      <c r="AJ317">
        <v>-105.12135052663484</v>
      </c>
      <c r="AK317">
        <v>-115.69618656980859</v>
      </c>
      <c r="AL317">
        <v>-108.7830293751033</v>
      </c>
      <c r="AM317">
        <v>-82.027086786392871</v>
      </c>
      <c r="AN317">
        <v>-61.074150643223859</v>
      </c>
      <c r="AO317">
        <v>-47.232054054951249</v>
      </c>
      <c r="AP317">
        <v>-44.772706397148696</v>
      </c>
      <c r="AQ317">
        <v>-33.604809329808027</v>
      </c>
      <c r="AR317">
        <v>-50.507025932546789</v>
      </c>
      <c r="AS317">
        <v>-56.835918968516154</v>
      </c>
      <c r="AT317">
        <v>-68.4530993424478</v>
      </c>
      <c r="AU317">
        <v>-82.538999638253415</v>
      </c>
      <c r="AV317">
        <v>-100.95234504310703</v>
      </c>
      <c r="AW317">
        <v>-111.8510738102629</v>
      </c>
      <c r="AX317">
        <v>-105.17292507939791</v>
      </c>
      <c r="AY317">
        <v>-78.735949821563679</v>
      </c>
      <c r="AZ317">
        <v>-57.990057643177302</v>
      </c>
      <c r="BA317">
        <v>-44.349908856714457</v>
      </c>
      <c r="BB317">
        <v>-42.223659303550832</v>
      </c>
      <c r="BC317">
        <v>-31.364798021792232</v>
      </c>
      <c r="BD317">
        <v>810.50351291828497</v>
      </c>
      <c r="BE317">
        <v>810.50351291828497</v>
      </c>
      <c r="BF317">
        <v>810.50351291828497</v>
      </c>
      <c r="BG317">
        <v>810.50351291828497</v>
      </c>
      <c r="BH317">
        <v>624.08770494707949</v>
      </c>
      <c r="BI317">
        <v>624.08770494707949</v>
      </c>
      <c r="BJ317" t="s">
        <v>65</v>
      </c>
      <c r="BK317" t="s">
        <v>65</v>
      </c>
      <c r="BL317">
        <v>31.529815468680233</v>
      </c>
      <c r="BM317">
        <v>200</v>
      </c>
    </row>
    <row r="318" spans="1:65" x14ac:dyDescent="0.25">
      <c r="A318">
        <v>556</v>
      </c>
      <c r="B318">
        <v>-67.718767925316612</v>
      </c>
      <c r="C318">
        <v>-70.88984470161472</v>
      </c>
      <c r="D318">
        <v>-73.880995378021112</v>
      </c>
      <c r="E318">
        <v>-76.594385425604671</v>
      </c>
      <c r="F318">
        <v>-79.045822069507409</v>
      </c>
      <c r="G318">
        <v>-81.25034851052051</v>
      </c>
      <c r="H318">
        <v>-83.222278354004729</v>
      </c>
      <c r="I318">
        <v>-90.886963998132316</v>
      </c>
      <c r="J318">
        <v>-92.902611408790179</v>
      </c>
      <c r="K318">
        <v>-91.734145028704305</v>
      </c>
      <c r="L318">
        <v>-83.239892029486029</v>
      </c>
      <c r="M318">
        <v>-72.060218463693985</v>
      </c>
      <c r="N318">
        <v>-61.397571446061974</v>
      </c>
      <c r="O318">
        <v>-45.809616450370875</v>
      </c>
      <c r="P318">
        <v>-35.916614036640631</v>
      </c>
      <c r="Q318">
        <v>-35.082595617476137</v>
      </c>
      <c r="R318">
        <v>-36.912089080986668</v>
      </c>
      <c r="S318">
        <v>-36.411981104142036</v>
      </c>
      <c r="T318">
        <v>-80.054118253833067</v>
      </c>
      <c r="U318">
        <v>-81.897216253092253</v>
      </c>
      <c r="V318">
        <v>-85.122888530099189</v>
      </c>
      <c r="W318">
        <v>-88.642421478146929</v>
      </c>
      <c r="X318">
        <v>-91.887185529973266</v>
      </c>
      <c r="Y318">
        <v>-88.859599890002698</v>
      </c>
      <c r="Z318">
        <v>-79.963771950877742</v>
      </c>
      <c r="AA318">
        <v>-60.199059662047681</v>
      </c>
      <c r="AB318">
        <v>-46.381204891111778</v>
      </c>
      <c r="AC318">
        <v>-36.773818438559438</v>
      </c>
      <c r="AD318">
        <v>-33.647162159177732</v>
      </c>
      <c r="AE318">
        <v>-31.107841232000389</v>
      </c>
      <c r="AF318">
        <v>-74.506807257552765</v>
      </c>
      <c r="AG318">
        <v>-78.176957576937966</v>
      </c>
      <c r="AH318">
        <v>-84.827562966411634</v>
      </c>
      <c r="AI318">
        <v>-92.678187127723589</v>
      </c>
      <c r="AJ318">
        <v>-102.20922773701375</v>
      </c>
      <c r="AK318">
        <v>-105.25426023052859</v>
      </c>
      <c r="AL318">
        <v>-97.731450101325763</v>
      </c>
      <c r="AM318">
        <v>-76.333669006558679</v>
      </c>
      <c r="AN318">
        <v>-60.578524028080878</v>
      </c>
      <c r="AO318">
        <v>-50.203287364892766</v>
      </c>
      <c r="AP318">
        <v>-47.506054778441857</v>
      </c>
      <c r="AQ318">
        <v>-38.983987781731486</v>
      </c>
      <c r="AR318">
        <v>-70.550666655636661</v>
      </c>
      <c r="AS318">
        <v>-74.214829911600575</v>
      </c>
      <c r="AT318">
        <v>-80.858577790147706</v>
      </c>
      <c r="AU318">
        <v>-88.711124039393681</v>
      </c>
      <c r="AV318">
        <v>-98.279908930581087</v>
      </c>
      <c r="AW318">
        <v>-101.459728220584</v>
      </c>
      <c r="AX318">
        <v>-94.126079957963512</v>
      </c>
      <c r="AY318">
        <v>-73.090600923357385</v>
      </c>
      <c r="AZ318">
        <v>-57.591486862807116</v>
      </c>
      <c r="BA318">
        <v>-47.433044887012635</v>
      </c>
      <c r="BB318">
        <v>-45.096311188945606</v>
      </c>
      <c r="BC318">
        <v>-37.088250847178358</v>
      </c>
      <c r="BD318">
        <v>790.11740485835014</v>
      </c>
      <c r="BE318">
        <v>790.11740485835014</v>
      </c>
      <c r="BF318">
        <v>790.11740485835014</v>
      </c>
      <c r="BG318">
        <v>790.11740485835014</v>
      </c>
      <c r="BH318">
        <v>608.39040174092952</v>
      </c>
      <c r="BI318">
        <v>608.39040174092952</v>
      </c>
      <c r="BJ318" t="s">
        <v>65</v>
      </c>
      <c r="BK318" t="s">
        <v>65</v>
      </c>
      <c r="BL318">
        <v>32.02567289851082</v>
      </c>
      <c r="BM318">
        <v>200</v>
      </c>
    </row>
    <row r="319" spans="1:65" x14ac:dyDescent="0.25">
      <c r="A319">
        <v>557</v>
      </c>
      <c r="B319">
        <v>-81.493720170502655</v>
      </c>
      <c r="C319">
        <v>-81.620247270655639</v>
      </c>
      <c r="D319">
        <v>-81.678047309286939</v>
      </c>
      <c r="E319">
        <v>-81.666422718658097</v>
      </c>
      <c r="F319">
        <v>-81.590082355284665</v>
      </c>
      <c r="G319">
        <v>-81.453494046992432</v>
      </c>
      <c r="H319">
        <v>-81.260895732534479</v>
      </c>
      <c r="I319">
        <v>-79.14004068679877</v>
      </c>
      <c r="J319">
        <v>-75.823887394345306</v>
      </c>
      <c r="K319">
        <v>-72.136642005974366</v>
      </c>
      <c r="L319">
        <v>-63.926585116275</v>
      </c>
      <c r="M319">
        <v>-56.266881760160885</v>
      </c>
      <c r="N319">
        <v>-49.844552011484645</v>
      </c>
      <c r="O319">
        <v>-41.059494317694721</v>
      </c>
      <c r="P319">
        <v>-35.37015165013792</v>
      </c>
      <c r="Q319">
        <v>-34.134941294083902</v>
      </c>
      <c r="R319">
        <v>-34.821868640918382</v>
      </c>
      <c r="S319">
        <v>-35.319060190966354</v>
      </c>
      <c r="T319">
        <v>-84.857366999738431</v>
      </c>
      <c r="U319">
        <v>-85.259499678911894</v>
      </c>
      <c r="V319">
        <v>-85.773783762407575</v>
      </c>
      <c r="W319">
        <v>-85.842918019356361</v>
      </c>
      <c r="X319">
        <v>-84.026939182019134</v>
      </c>
      <c r="Y319">
        <v>-76.090437018162675</v>
      </c>
      <c r="Z319">
        <v>-66.126147610240594</v>
      </c>
      <c r="AA319">
        <v>-48.504916373711126</v>
      </c>
      <c r="AB319">
        <v>-37.557507698510946</v>
      </c>
      <c r="AC319">
        <v>-30.642390988232236</v>
      </c>
      <c r="AD319">
        <v>-29.669847291048935</v>
      </c>
      <c r="AE319">
        <v>-28.518818652480128</v>
      </c>
      <c r="AF319">
        <v>-84.851548669037172</v>
      </c>
      <c r="AG319">
        <v>-85.533491066874518</v>
      </c>
      <c r="AH319">
        <v>-86.587678769755044</v>
      </c>
      <c r="AI319">
        <v>-87.378180083372357</v>
      </c>
      <c r="AJ319">
        <v>-86.744205652527143</v>
      </c>
      <c r="AK319">
        <v>-80.44555477584818</v>
      </c>
      <c r="AL319">
        <v>-71.512048827082864</v>
      </c>
      <c r="AM319">
        <v>-55.337508573739463</v>
      </c>
      <c r="AN319">
        <v>-45.357352271624478</v>
      </c>
      <c r="AO319">
        <v>-39.411647141961787</v>
      </c>
      <c r="AP319">
        <v>-38.074616271499899</v>
      </c>
      <c r="AQ319">
        <v>-32.73052106978119</v>
      </c>
      <c r="AR319">
        <v>-81.474370135831691</v>
      </c>
      <c r="AS319">
        <v>-82.246311535216847</v>
      </c>
      <c r="AT319">
        <v>-83.478029962094496</v>
      </c>
      <c r="AU319">
        <v>-84.514071385901261</v>
      </c>
      <c r="AV319">
        <v>-84.303664958783116</v>
      </c>
      <c r="AW319">
        <v>-78.610029367908453</v>
      </c>
      <c r="AX319">
        <v>-70.072846770255879</v>
      </c>
      <c r="AY319">
        <v>-54.284729663040821</v>
      </c>
      <c r="AZ319">
        <v>-44.397265914884393</v>
      </c>
      <c r="BA319">
        <v>-38.39012576636852</v>
      </c>
      <c r="BB319">
        <v>-36.849238930914474</v>
      </c>
      <c r="BC319">
        <v>-31.697258533819607</v>
      </c>
      <c r="BD319">
        <v>811.4296755298318</v>
      </c>
      <c r="BE319">
        <v>811.4296755298318</v>
      </c>
      <c r="BF319">
        <v>811.4296755298318</v>
      </c>
      <c r="BG319">
        <v>811.4296755298318</v>
      </c>
      <c r="BH319">
        <v>624.80085015797044</v>
      </c>
      <c r="BI319">
        <v>624.80085015797044</v>
      </c>
      <c r="BJ319" t="s">
        <v>65</v>
      </c>
      <c r="BK319" t="s">
        <v>65</v>
      </c>
      <c r="BL319">
        <v>32.420339645316815</v>
      </c>
      <c r="BM319">
        <v>200</v>
      </c>
    </row>
    <row r="320" spans="1:65" x14ac:dyDescent="0.25">
      <c r="A320">
        <v>558</v>
      </c>
      <c r="B320">
        <v>-114.24857340629619</v>
      </c>
      <c r="C320">
        <v>-111.56873191313747</v>
      </c>
      <c r="D320">
        <v>-108.78665237272753</v>
      </c>
      <c r="E320">
        <v>-105.99920729131505</v>
      </c>
      <c r="F320">
        <v>-103.21076844119884</v>
      </c>
      <c r="G320">
        <v>-100.4254099688015</v>
      </c>
      <c r="H320">
        <v>-97.646923784846308</v>
      </c>
      <c r="I320">
        <v>-81.300666401998711</v>
      </c>
      <c r="J320">
        <v>-66.161633431500306</v>
      </c>
      <c r="K320">
        <v>-52.466194978019324</v>
      </c>
      <c r="L320">
        <v>-29.407480266463448</v>
      </c>
      <c r="M320">
        <v>-12.438280463888256</v>
      </c>
      <c r="N320">
        <v>-0.80105867564621291</v>
      </c>
      <c r="O320">
        <v>10.754639132204701</v>
      </c>
      <c r="P320">
        <v>12.56859256933418</v>
      </c>
      <c r="Q320">
        <v>6.693940680951652</v>
      </c>
      <c r="R320">
        <v>4.6147828968889222</v>
      </c>
      <c r="S320">
        <v>10.728843696416469</v>
      </c>
      <c r="T320">
        <v>-121.75642178906273</v>
      </c>
      <c r="U320">
        <v>-118.33630591867094</v>
      </c>
      <c r="V320">
        <v>-111.39235250252698</v>
      </c>
      <c r="W320">
        <v>-101.32782241041416</v>
      </c>
      <c r="X320">
        <v>-82.543320091920037</v>
      </c>
      <c r="Y320">
        <v>-51.312090957944463</v>
      </c>
      <c r="Z320">
        <v>-27.213900927147844</v>
      </c>
      <c r="AA320">
        <v>3.2355521773215488</v>
      </c>
      <c r="AB320">
        <v>17.555054976073972</v>
      </c>
      <c r="AC320">
        <v>24.081245894285246</v>
      </c>
      <c r="AD320">
        <v>22.335278543829315</v>
      </c>
      <c r="AE320">
        <v>25.638270414923074</v>
      </c>
      <c r="AF320">
        <v>-108.49209106902042</v>
      </c>
      <c r="AG320">
        <v>-105.8244641972414</v>
      </c>
      <c r="AH320">
        <v>-100.39663450599403</v>
      </c>
      <c r="AI320">
        <v>-92.501975732825002</v>
      </c>
      <c r="AJ320">
        <v>-77.679141913107742</v>
      </c>
      <c r="AK320">
        <v>-52.74519773051135</v>
      </c>
      <c r="AL320">
        <v>-33.132438004951709</v>
      </c>
      <c r="AM320">
        <v>-7.5620340979948297</v>
      </c>
      <c r="AN320">
        <v>5.3489769087545351</v>
      </c>
      <c r="AO320">
        <v>12.475241869432594</v>
      </c>
      <c r="AP320">
        <v>13.922186731411824</v>
      </c>
      <c r="AQ320">
        <v>17.694024538150511</v>
      </c>
      <c r="AR320">
        <v>-109.38457615633273</v>
      </c>
      <c r="AS320">
        <v>-106.75141365896097</v>
      </c>
      <c r="AT320">
        <v>-101.38361063425249</v>
      </c>
      <c r="AU320">
        <v>-93.553825972643381</v>
      </c>
      <c r="AV320">
        <v>-78.789244816020727</v>
      </c>
      <c r="AW320">
        <v>-53.796349186204587</v>
      </c>
      <c r="AX320">
        <v>-34.034074566427556</v>
      </c>
      <c r="AY320">
        <v>-8.1704962232740517</v>
      </c>
      <c r="AZ320">
        <v>4.8965428542320497</v>
      </c>
      <c r="BA320">
        <v>12.039329524121122</v>
      </c>
      <c r="BB320">
        <v>13.143364991431705</v>
      </c>
      <c r="BC320">
        <v>16.73237653797996</v>
      </c>
      <c r="BD320">
        <v>917.48964638419875</v>
      </c>
      <c r="BE320">
        <v>917.48964638419875</v>
      </c>
      <c r="BF320">
        <v>917.48964638419875</v>
      </c>
      <c r="BG320">
        <v>917.48964638419875</v>
      </c>
      <c r="BH320">
        <v>706.46702771583318</v>
      </c>
      <c r="BI320">
        <v>706.46702771583318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75096655048</v>
      </c>
      <c r="C321">
        <v>-108.9490199412204</v>
      </c>
      <c r="D321">
        <v>-102.96587304291226</v>
      </c>
      <c r="E321">
        <v>-97.20487891661287</v>
      </c>
      <c r="F321">
        <v>-91.657989338302244</v>
      </c>
      <c r="G321">
        <v>-86.31745382331961</v>
      </c>
      <c r="H321">
        <v>-81.175808231318541</v>
      </c>
      <c r="I321">
        <v>-54.118041269416025</v>
      </c>
      <c r="J321">
        <v>-33.137498294656396</v>
      </c>
      <c r="K321">
        <v>-16.515349585727105</v>
      </c>
      <c r="L321">
        <v>6.8294218870171983</v>
      </c>
      <c r="M321">
        <v>20.900822168568382</v>
      </c>
      <c r="N321">
        <v>29.06804705777262</v>
      </c>
      <c r="O321">
        <v>35.645202523694117</v>
      </c>
      <c r="P321">
        <v>35.817509121734844</v>
      </c>
      <c r="Q321">
        <v>32.431686946513686</v>
      </c>
      <c r="R321">
        <v>31.120261120077611</v>
      </c>
      <c r="S321">
        <v>32.728607280474236</v>
      </c>
      <c r="T321">
        <v>-126.33696277474223</v>
      </c>
      <c r="U321">
        <v>-119.13732957150077</v>
      </c>
      <c r="V321">
        <v>-105.09613090846713</v>
      </c>
      <c r="W321">
        <v>-86.034477919297089</v>
      </c>
      <c r="X321">
        <v>-54.164231161413156</v>
      </c>
      <c r="Y321">
        <v>-10.699938802638323</v>
      </c>
      <c r="Z321">
        <v>15.615665637338239</v>
      </c>
      <c r="AA321">
        <v>39.844664986967359</v>
      </c>
      <c r="AB321">
        <v>46.696903521139951</v>
      </c>
      <c r="AC321">
        <v>46.87008478779682</v>
      </c>
      <c r="AD321">
        <v>42.951187708255148</v>
      </c>
      <c r="AE321">
        <v>46.053327682217535</v>
      </c>
      <c r="AF321">
        <v>-98.46627892962708</v>
      </c>
      <c r="AG321">
        <v>-92.728770565942767</v>
      </c>
      <c r="AH321">
        <v>-81.507255600610577</v>
      </c>
      <c r="AI321">
        <v>-66.197406800501469</v>
      </c>
      <c r="AJ321">
        <v>-40.355408412466183</v>
      </c>
      <c r="AK321">
        <v>-4.3011572062176544</v>
      </c>
      <c r="AL321">
        <v>18.379718899615842</v>
      </c>
      <c r="AM321">
        <v>40.963152225378941</v>
      </c>
      <c r="AN321">
        <v>48.866034249507308</v>
      </c>
      <c r="AO321">
        <v>51.067154148249294</v>
      </c>
      <c r="AP321">
        <v>47.86128541794929</v>
      </c>
      <c r="AQ321">
        <v>47.846339514825765</v>
      </c>
      <c r="AR321">
        <v>-102.92977446410431</v>
      </c>
      <c r="AS321">
        <v>-97.126251863260194</v>
      </c>
      <c r="AT321">
        <v>-85.772376193208459</v>
      </c>
      <c r="AU321">
        <v>-70.27439971878546</v>
      </c>
      <c r="AV321">
        <v>-44.091838448293913</v>
      </c>
      <c r="AW321">
        <v>-7.5023286015823283</v>
      </c>
      <c r="AX321">
        <v>15.567663720112909</v>
      </c>
      <c r="AY321">
        <v>38.625947397575509</v>
      </c>
      <c r="AZ321">
        <v>46.752418384385933</v>
      </c>
      <c r="BA321">
        <v>49.05697575571952</v>
      </c>
      <c r="BB321">
        <v>45.774013559602281</v>
      </c>
      <c r="BC321">
        <v>45.709838387053907</v>
      </c>
      <c r="BD321">
        <v>917.48964638419875</v>
      </c>
      <c r="BE321">
        <v>917.48964638419875</v>
      </c>
      <c r="BF321">
        <v>917.48964638419875</v>
      </c>
      <c r="BG321">
        <v>917.48964638419875</v>
      </c>
      <c r="BH321">
        <v>706.46702771583318</v>
      </c>
      <c r="BI321">
        <v>706.46702771583318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74072019114</v>
      </c>
      <c r="C322">
        <v>-98.461264377396603</v>
      </c>
      <c r="D322">
        <v>-90.696665946212448</v>
      </c>
      <c r="E322">
        <v>-83.341154715565679</v>
      </c>
      <c r="F322">
        <v>-76.375567113463745</v>
      </c>
      <c r="G322">
        <v>-69.781585907094382</v>
      </c>
      <c r="H322">
        <v>-63.541703812616952</v>
      </c>
      <c r="I322">
        <v>-32.651662326026731</v>
      </c>
      <c r="J322">
        <v>-11.483186798982302</v>
      </c>
      <c r="K322">
        <v>3.2286087479065086</v>
      </c>
      <c r="L322">
        <v>19.38722119849086</v>
      </c>
      <c r="M322">
        <v>25.226383980025691</v>
      </c>
      <c r="N322">
        <v>26.097221673233999</v>
      </c>
      <c r="O322">
        <v>23.027619655512712</v>
      </c>
      <c r="P322">
        <v>18.843352637665305</v>
      </c>
      <c r="Q322">
        <v>18.195435002657316</v>
      </c>
      <c r="R322">
        <v>19.729993955822852</v>
      </c>
      <c r="S322">
        <v>21.508580108177895</v>
      </c>
      <c r="T322">
        <v>-111.63926578795342</v>
      </c>
      <c r="U322">
        <v>-103.38086449107415</v>
      </c>
      <c r="V322">
        <v>-87.55081370534289</v>
      </c>
      <c r="W322">
        <v>-66.701231050572062</v>
      </c>
      <c r="X322">
        <v>-33.792926430452134</v>
      </c>
      <c r="Y322">
        <v>5.5805495202637667</v>
      </c>
      <c r="Z322">
        <v>24.529746922689196</v>
      </c>
      <c r="AA322">
        <v>34.710034076594894</v>
      </c>
      <c r="AB322">
        <v>33.09428037747697</v>
      </c>
      <c r="AC322">
        <v>29.101291199443853</v>
      </c>
      <c r="AD322">
        <v>28.110408312971707</v>
      </c>
      <c r="AE322">
        <v>29.801594787421255</v>
      </c>
      <c r="AF322">
        <v>-82.288607205044599</v>
      </c>
      <c r="AG322">
        <v>-75.460501605323216</v>
      </c>
      <c r="AH322">
        <v>-62.401902105603327</v>
      </c>
      <c r="AI322">
        <v>-45.270085293152917</v>
      </c>
      <c r="AJ322">
        <v>-18.424689598212847</v>
      </c>
      <c r="AK322">
        <v>13.268602672782611</v>
      </c>
      <c r="AL322">
        <v>28.224941554472611</v>
      </c>
      <c r="AM322">
        <v>36.274380216115773</v>
      </c>
      <c r="AN322">
        <v>35.649392267923034</v>
      </c>
      <c r="AO322">
        <v>34.166407030827088</v>
      </c>
      <c r="AP322">
        <v>36.411903291709571</v>
      </c>
      <c r="AQ322">
        <v>36.098092727306003</v>
      </c>
      <c r="AR322">
        <v>-85.9568443372128</v>
      </c>
      <c r="AS322">
        <v>-79.009520160066714</v>
      </c>
      <c r="AT322">
        <v>-65.719959972307322</v>
      </c>
      <c r="AU322">
        <v>-48.278169882339306</v>
      </c>
      <c r="AV322">
        <v>-20.92525285576831</v>
      </c>
      <c r="AW322">
        <v>11.423641476313584</v>
      </c>
      <c r="AX322">
        <v>26.749248765148142</v>
      </c>
      <c r="AY322">
        <v>35.110835403770189</v>
      </c>
      <c r="AZ322">
        <v>34.56094738986323</v>
      </c>
      <c r="BA322">
        <v>33.062818312240488</v>
      </c>
      <c r="BB322">
        <v>35.140977032105667</v>
      </c>
      <c r="BC322">
        <v>34.697154958949064</v>
      </c>
      <c r="BD322">
        <v>917.48964638419875</v>
      </c>
      <c r="BE322">
        <v>917.48964638419875</v>
      </c>
      <c r="BF322">
        <v>917.48964638419875</v>
      </c>
      <c r="BG322">
        <v>917.48964638419875</v>
      </c>
      <c r="BH322">
        <v>706.46702771583318</v>
      </c>
      <c r="BI322">
        <v>706.46702771583318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97913553196</v>
      </c>
      <c r="C323">
        <v>-46.78795106989368</v>
      </c>
      <c r="D323">
        <v>-41.160805046924345</v>
      </c>
      <c r="E323">
        <v>-35.842706144515112</v>
      </c>
      <c r="F323">
        <v>-30.818706384955487</v>
      </c>
      <c r="G323">
        <v>-26.074530040038901</v>
      </c>
      <c r="H323">
        <v>-21.596544424805423</v>
      </c>
      <c r="I323">
        <v>0.37057022475910084</v>
      </c>
      <c r="J323">
        <v>15.088676534134454</v>
      </c>
      <c r="K323">
        <v>25.184536933541903</v>
      </c>
      <c r="L323">
        <v>35.791538501699847</v>
      </c>
      <c r="M323">
        <v>39.273978695005539</v>
      </c>
      <c r="N323">
        <v>39.57014344913329</v>
      </c>
      <c r="O323">
        <v>37.724698066565267</v>
      </c>
      <c r="P323">
        <v>36.695577605913783</v>
      </c>
      <c r="Q323">
        <v>39.962518903365812</v>
      </c>
      <c r="R323">
        <v>43.74626861684834</v>
      </c>
      <c r="S323">
        <v>48.008806826540308</v>
      </c>
      <c r="T323">
        <v>-56.561004194355945</v>
      </c>
      <c r="U323">
        <v>-50.554300511930009</v>
      </c>
      <c r="V323">
        <v>-39.121688892126762</v>
      </c>
      <c r="W323">
        <v>-24.251273019779767</v>
      </c>
      <c r="X323">
        <v>-1.3409086939043802</v>
      </c>
      <c r="Y323">
        <v>24.568948962240196</v>
      </c>
      <c r="Z323">
        <v>35.812411134970858</v>
      </c>
      <c r="AA323">
        <v>40.384487587284831</v>
      </c>
      <c r="AB323">
        <v>39.223041162384924</v>
      </c>
      <c r="AC323">
        <v>38.833097898403125</v>
      </c>
      <c r="AD323">
        <v>43.887845914855689</v>
      </c>
      <c r="AE323">
        <v>43.895434056640397</v>
      </c>
      <c r="AF323">
        <v>-42.341614083993143</v>
      </c>
      <c r="AG323">
        <v>-36.935252380657857</v>
      </c>
      <c r="AH323">
        <v>-26.658636053006475</v>
      </c>
      <c r="AI323">
        <v>-13.322645037841738</v>
      </c>
      <c r="AJ323">
        <v>7.1314420832144236</v>
      </c>
      <c r="AK323">
        <v>30.06554209135842</v>
      </c>
      <c r="AL323">
        <v>39.81305078216625</v>
      </c>
      <c r="AM323">
        <v>43.629400710365822</v>
      </c>
      <c r="AN323">
        <v>42.734110224680876</v>
      </c>
      <c r="AO323">
        <v>43.066117331390998</v>
      </c>
      <c r="AP323">
        <v>49.533173792734999</v>
      </c>
      <c r="AQ323">
        <v>49.160893167472523</v>
      </c>
      <c r="AR323">
        <v>-47.212101141058604</v>
      </c>
      <c r="AS323">
        <v>-41.608802855125148</v>
      </c>
      <c r="AT323">
        <v>-30.957407962392271</v>
      </c>
      <c r="AU323">
        <v>-17.134035604310579</v>
      </c>
      <c r="AV323">
        <v>4.0708294115377601</v>
      </c>
      <c r="AW323">
        <v>27.846673009702531</v>
      </c>
      <c r="AX323">
        <v>37.959208180809512</v>
      </c>
      <c r="AY323">
        <v>41.940326493497615</v>
      </c>
      <c r="AZ323">
        <v>41.031217696894316</v>
      </c>
      <c r="BA323">
        <v>41.378839489499967</v>
      </c>
      <c r="BB323">
        <v>47.974512679520366</v>
      </c>
      <c r="BC323">
        <v>47.480503831796028</v>
      </c>
      <c r="BD323">
        <v>917.48964638419875</v>
      </c>
      <c r="BE323">
        <v>917.48964638419875</v>
      </c>
      <c r="BF323">
        <v>917.48964638419875</v>
      </c>
      <c r="BG323">
        <v>917.48964638419875</v>
      </c>
      <c r="BH323">
        <v>706.46702771583318</v>
      </c>
      <c r="BI323">
        <v>706.46702771583318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34063544327</v>
      </c>
      <c r="C324">
        <v>-39.352431855653528</v>
      </c>
      <c r="D324">
        <v>-40.13172971614874</v>
      </c>
      <c r="E324">
        <v>-40.871627970687911</v>
      </c>
      <c r="F324">
        <v>-41.572996469862943</v>
      </c>
      <c r="G324">
        <v>-42.236696687183922</v>
      </c>
      <c r="H324">
        <v>-42.863581274499921</v>
      </c>
      <c r="I324">
        <v>-45.898303138638546</v>
      </c>
      <c r="J324">
        <v>-47.700847449378898</v>
      </c>
      <c r="K324">
        <v>-48.749802791793265</v>
      </c>
      <c r="L324">
        <v>-48.374681288356342</v>
      </c>
      <c r="M324">
        <v>-45.76787820466263</v>
      </c>
      <c r="N324">
        <v>-41.726684556824061</v>
      </c>
      <c r="O324">
        <v>-31.619341821954027</v>
      </c>
      <c r="P324">
        <v>-16.263625566759128</v>
      </c>
      <c r="Q324">
        <v>2.8199640394958174</v>
      </c>
      <c r="R324">
        <v>14.286432942452187</v>
      </c>
      <c r="S324">
        <v>25.693319277105829</v>
      </c>
      <c r="T324">
        <v>-28.326494951237471</v>
      </c>
      <c r="U324">
        <v>-30.212604529331749</v>
      </c>
      <c r="V324">
        <v>-33.772525330652002</v>
      </c>
      <c r="W324">
        <v>-38.316560607863096</v>
      </c>
      <c r="X324">
        <v>-44.950712970629539</v>
      </c>
      <c r="Y324">
        <v>-50.853316239128155</v>
      </c>
      <c r="Z324">
        <v>-50.667099662623578</v>
      </c>
      <c r="AA324">
        <v>-41.67753847605524</v>
      </c>
      <c r="AB324">
        <v>-29.654752204245003</v>
      </c>
      <c r="AC324">
        <v>-13.944143817590238</v>
      </c>
      <c r="AD324">
        <v>10.223852707968925</v>
      </c>
      <c r="AE324">
        <v>16.738937755892206</v>
      </c>
      <c r="AF324">
        <v>-17.515141927758535</v>
      </c>
      <c r="AG324">
        <v>-20.802479765604438</v>
      </c>
      <c r="AH324">
        <v>-26.954935405402168</v>
      </c>
      <c r="AI324">
        <v>-34.695666820684714</v>
      </c>
      <c r="AJ324">
        <v>-45.706975597897411</v>
      </c>
      <c r="AK324">
        <v>-55.005527852323638</v>
      </c>
      <c r="AL324">
        <v>-54.627266883453885</v>
      </c>
      <c r="AM324">
        <v>-42.715928313482067</v>
      </c>
      <c r="AN324">
        <v>-28.729395518315854</v>
      </c>
      <c r="AO324">
        <v>-12.914035445912159</v>
      </c>
      <c r="AP324">
        <v>8.2476748483951976</v>
      </c>
      <c r="AQ324">
        <v>16.154504689346318</v>
      </c>
      <c r="AR324">
        <v>-18.575019463988944</v>
      </c>
      <c r="AS324">
        <v>-21.848144538018644</v>
      </c>
      <c r="AT324">
        <v>-27.975784492766387</v>
      </c>
      <c r="AU324">
        <v>-35.689632905281165</v>
      </c>
      <c r="AV324">
        <v>-46.677132987023029</v>
      </c>
      <c r="AW324">
        <v>-56.000170691054635</v>
      </c>
      <c r="AX324">
        <v>-55.699164427315779</v>
      </c>
      <c r="AY324">
        <v>-43.966308397990971</v>
      </c>
      <c r="AZ324">
        <v>-30.105806845378211</v>
      </c>
      <c r="BA324">
        <v>-14.36728987701183</v>
      </c>
      <c r="BB324">
        <v>6.9060572929476729</v>
      </c>
      <c r="BC324">
        <v>15.036879456721206</v>
      </c>
      <c r="BD324">
        <v>917.48964638419875</v>
      </c>
      <c r="BE324">
        <v>917.48964638419875</v>
      </c>
      <c r="BF324">
        <v>917.48964638419875</v>
      </c>
      <c r="BG324">
        <v>917.48964638419875</v>
      </c>
      <c r="BH324">
        <v>706.46702771583318</v>
      </c>
      <c r="BI324">
        <v>706.46702771583318</v>
      </c>
      <c r="BJ324" t="s">
        <v>65</v>
      </c>
      <c r="BK324" t="s">
        <v>65</v>
      </c>
      <c r="BL324">
        <v>32.654780005080084</v>
      </c>
      <c r="BM324">
        <v>200</v>
      </c>
    </row>
    <row r="325" spans="1:65" x14ac:dyDescent="0.25">
      <c r="A325">
        <v>563</v>
      </c>
      <c r="B325">
        <v>-27.707580125527208</v>
      </c>
      <c r="C325">
        <v>-27.766057259752746</v>
      </c>
      <c r="D325">
        <v>-27.807771111349258</v>
      </c>
      <c r="E325">
        <v>-27.830599270175643</v>
      </c>
      <c r="F325">
        <v>-27.834771704091445</v>
      </c>
      <c r="G325">
        <v>-27.820532393049781</v>
      </c>
      <c r="H325">
        <v>-27.788138041686882</v>
      </c>
      <c r="I325">
        <v>-27.228202992182482</v>
      </c>
      <c r="J325">
        <v>-26.081591623237919</v>
      </c>
      <c r="K325">
        <v>-24.530666326297371</v>
      </c>
      <c r="L325">
        <v>-20.148192643196573</v>
      </c>
      <c r="M325">
        <v>-14.672290112619917</v>
      </c>
      <c r="N325">
        <v>-8.6035149059947997</v>
      </c>
      <c r="O325">
        <v>3.8325669664990292</v>
      </c>
      <c r="P325">
        <v>20.199231565334667</v>
      </c>
      <c r="Q325">
        <v>38.380838443903691</v>
      </c>
      <c r="R325">
        <v>48.202249169311678</v>
      </c>
      <c r="S325">
        <v>56.754282625581382</v>
      </c>
      <c r="T325">
        <v>-28.34768067579714</v>
      </c>
      <c r="U325">
        <v>-27.724826423529692</v>
      </c>
      <c r="V325">
        <v>-26.556410896204849</v>
      </c>
      <c r="W325">
        <v>-25.059946597408221</v>
      </c>
      <c r="X325">
        <v>-22.723541641772734</v>
      </c>
      <c r="Y325">
        <v>-19.355938798852335</v>
      </c>
      <c r="Z325">
        <v>-16.025681022980436</v>
      </c>
      <c r="AA325">
        <v>-7.192878872141276</v>
      </c>
      <c r="AB325">
        <v>3.7848322607599711</v>
      </c>
      <c r="AC325">
        <v>19.906711510061445</v>
      </c>
      <c r="AD325">
        <v>47.476124716360275</v>
      </c>
      <c r="AE325">
        <v>52.644746259264821</v>
      </c>
      <c r="AF325">
        <v>-9.9865927853796244</v>
      </c>
      <c r="AG325">
        <v>-11.982382046590232</v>
      </c>
      <c r="AH325">
        <v>-15.679933586004793</v>
      </c>
      <c r="AI325">
        <v>-20.235164562229304</v>
      </c>
      <c r="AJ325">
        <v>-26.361143345262349</v>
      </c>
      <c r="AK325">
        <v>-30.116346364182021</v>
      </c>
      <c r="AL325">
        <v>-27.388874191875619</v>
      </c>
      <c r="AM325">
        <v>-14.625637210465072</v>
      </c>
      <c r="AN325">
        <v>-0.97391398546087249</v>
      </c>
      <c r="AO325">
        <v>14.733658514533079</v>
      </c>
      <c r="AP325">
        <v>37.106916690805427</v>
      </c>
      <c r="AQ325">
        <v>45.054484437531755</v>
      </c>
      <c r="AR325">
        <v>-13.376645817936572</v>
      </c>
      <c r="AS325">
        <v>-15.076350089952978</v>
      </c>
      <c r="AT325">
        <v>-18.214986491207966</v>
      </c>
      <c r="AU325">
        <v>-22.054655328005364</v>
      </c>
      <c r="AV325">
        <v>-27.117016568857927</v>
      </c>
      <c r="AW325">
        <v>-29.794913200198586</v>
      </c>
      <c r="AX325">
        <v>-26.771686620159148</v>
      </c>
      <c r="AY325">
        <v>-14.317029893397768</v>
      </c>
      <c r="AZ325">
        <v>-1.169301020104152</v>
      </c>
      <c r="BA325">
        <v>14.063603301465792</v>
      </c>
      <c r="BB325">
        <v>36.197179272914326</v>
      </c>
      <c r="BC325">
        <v>44.167067224266525</v>
      </c>
      <c r="BD325">
        <v>917.48964638419875</v>
      </c>
      <c r="BE325">
        <v>917.48964638419875</v>
      </c>
      <c r="BF325">
        <v>917.48964638419875</v>
      </c>
      <c r="BG325">
        <v>917.48964638419875</v>
      </c>
      <c r="BH325">
        <v>706.46702771583318</v>
      </c>
      <c r="BI325">
        <v>706.46702771583318</v>
      </c>
      <c r="BJ325" t="s">
        <v>65</v>
      </c>
      <c r="BK325" t="s">
        <v>65</v>
      </c>
      <c r="BL325">
        <v>33.669899999999998</v>
      </c>
      <c r="BM325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8B8E0-5DF8-4BEE-B763-B9F87D0D175D}">
  <dimension ref="A1:BM325"/>
  <sheetViews>
    <sheetView topLeftCell="AK1" workbookViewId="0">
      <selection activeCell="BL2" sqref="BL2:BL325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0281222802</v>
      </c>
      <c r="C2">
        <v>-12.574633791706813</v>
      </c>
      <c r="D2">
        <v>-12.952538258721308</v>
      </c>
      <c r="E2">
        <v>-13.298771084074081</v>
      </c>
      <c r="F2">
        <v>-13.615361613241243</v>
      </c>
      <c r="G2">
        <v>-13.90423419721655</v>
      </c>
      <c r="H2">
        <v>-14.167213105449882</v>
      </c>
      <c r="I2">
        <v>-15.292008039134233</v>
      </c>
      <c r="J2">
        <v>-15.812022808959284</v>
      </c>
      <c r="K2">
        <v>-16.060037877853318</v>
      </c>
      <c r="L2">
        <v>-16.04131369991428</v>
      </c>
      <c r="M2">
        <v>-15.950367761254219</v>
      </c>
      <c r="N2">
        <v>-16.072035685787757</v>
      </c>
      <c r="O2">
        <v>-17.1173690748562</v>
      </c>
      <c r="P2">
        <v>-19.824869821747846</v>
      </c>
      <c r="Q2">
        <v>-24.019087058292019</v>
      </c>
      <c r="R2">
        <v>-26.40651863640861</v>
      </c>
      <c r="S2">
        <v>-27.852151311088466</v>
      </c>
      <c r="T2">
        <v>-30.623847989795021</v>
      </c>
      <c r="U2">
        <v>-28.984694840364643</v>
      </c>
      <c r="V2">
        <v>-25.978432353609207</v>
      </c>
      <c r="W2">
        <v>-22.338892899597536</v>
      </c>
      <c r="X2">
        <v>-17.596131326142114</v>
      </c>
      <c r="Y2">
        <v>-14.90270386791566</v>
      </c>
      <c r="Z2">
        <v>-16.627323341554671</v>
      </c>
      <c r="AA2">
        <v>-23.086666044065883</v>
      </c>
      <c r="AB2">
        <v>-27.798537015116391</v>
      </c>
      <c r="AC2">
        <v>-30.167432209387211</v>
      </c>
      <c r="AD2">
        <v>-28.280360254880691</v>
      </c>
      <c r="AE2">
        <v>-30.392704585864571</v>
      </c>
      <c r="AF2">
        <v>-30.620937650968418</v>
      </c>
      <c r="AG2">
        <v>-28.981292652652467</v>
      </c>
      <c r="AH2">
        <v>-25.974145380615042</v>
      </c>
      <c r="AI2">
        <v>-22.333577629893576</v>
      </c>
      <c r="AJ2">
        <v>-17.589623826689479</v>
      </c>
      <c r="AK2">
        <v>-14.895891379702874</v>
      </c>
      <c r="AL2">
        <v>-16.622377476879084</v>
      </c>
      <c r="AM2">
        <v>-23.168497119501474</v>
      </c>
      <c r="AN2">
        <v>-28.009331259748887</v>
      </c>
      <c r="AO2">
        <v>-30.581939084470406</v>
      </c>
      <c r="AP2">
        <v>-28.929922437047615</v>
      </c>
      <c r="AQ2">
        <v>-31.570683621415519</v>
      </c>
      <c r="AR2">
        <v>-30.620200747014451</v>
      </c>
      <c r="AS2">
        <v>-28.980540129806691</v>
      </c>
      <c r="AT2">
        <v>-25.973370256826556</v>
      </c>
      <c r="AU2">
        <v>-22.332789521241903</v>
      </c>
      <c r="AV2">
        <v>-17.588864652795174</v>
      </c>
      <c r="AW2">
        <v>-14.894542366775607</v>
      </c>
      <c r="AX2">
        <v>-16.619705440168232</v>
      </c>
      <c r="AY2">
        <v>-23.16113509635176</v>
      </c>
      <c r="AZ2">
        <v>-27.997583738522401</v>
      </c>
      <c r="BA2">
        <v>-30.564302266855858</v>
      </c>
      <c r="BB2">
        <v>-28.908243489740094</v>
      </c>
      <c r="BC2">
        <v>-31.555649416290034</v>
      </c>
      <c r="BD2">
        <v>833.13863866328472</v>
      </c>
      <c r="BE2">
        <v>833.13863866328472</v>
      </c>
      <c r="BF2">
        <v>833.13863866328472</v>
      </c>
      <c r="BG2">
        <v>833.13863866328472</v>
      </c>
      <c r="BH2">
        <v>641.51675177072934</v>
      </c>
      <c r="BI2">
        <v>641.51675177072934</v>
      </c>
      <c r="BJ2" t="s">
        <v>65</v>
      </c>
      <c r="BK2" t="s">
        <v>65</v>
      </c>
      <c r="BL2">
        <v>30.129190722455686</v>
      </c>
      <c r="BM2">
        <v>200</v>
      </c>
    </row>
    <row r="3" spans="1:65" x14ac:dyDescent="0.25">
      <c r="A3">
        <v>241</v>
      </c>
      <c r="B3">
        <v>3.3883627154079194</v>
      </c>
      <c r="C3">
        <v>4.3592458657967796</v>
      </c>
      <c r="D3">
        <v>5.3192954057672273</v>
      </c>
      <c r="E3">
        <v>6.2359312224134769</v>
      </c>
      <c r="F3">
        <v>7.1107604811008338</v>
      </c>
      <c r="G3">
        <v>7.9453311117524965</v>
      </c>
      <c r="H3">
        <v>8.741134054131086</v>
      </c>
      <c r="I3">
        <v>12.778668443412869</v>
      </c>
      <c r="J3">
        <v>15.631821022745394</v>
      </c>
      <c r="K3">
        <v>17.732518042502463</v>
      </c>
      <c r="L3">
        <v>19.992694110812433</v>
      </c>
      <c r="M3">
        <v>20.558941160513168</v>
      </c>
      <c r="N3">
        <v>20.100012114114204</v>
      </c>
      <c r="O3">
        <v>17.684909016644074</v>
      </c>
      <c r="P3">
        <v>13.168694606905257</v>
      </c>
      <c r="Q3">
        <v>7.0529562701103501</v>
      </c>
      <c r="R3">
        <v>3.0535474632583521</v>
      </c>
      <c r="S3">
        <v>-1.5281951553736128</v>
      </c>
      <c r="T3">
        <v>-15.486283683156937</v>
      </c>
      <c r="U3">
        <v>-12.726108196410706</v>
      </c>
      <c r="V3">
        <v>-7.5620387675753156</v>
      </c>
      <c r="W3">
        <v>-1.0626399313833774</v>
      </c>
      <c r="X3">
        <v>8.2295398328502412</v>
      </c>
      <c r="Y3">
        <v>16.375853032169832</v>
      </c>
      <c r="Z3">
        <v>17.075807322600237</v>
      </c>
      <c r="AA3">
        <v>10.701293896524245</v>
      </c>
      <c r="AB3">
        <v>3.6586728993383972</v>
      </c>
      <c r="AC3">
        <v>-2.7195550435992617</v>
      </c>
      <c r="AD3">
        <v>-7.5797561192922362</v>
      </c>
      <c r="AE3">
        <v>-10.604798146514465</v>
      </c>
      <c r="AF3">
        <v>-15.484287220856805</v>
      </c>
      <c r="AG3">
        <v>-12.723805961046274</v>
      </c>
      <c r="AH3">
        <v>-7.5591840915648074</v>
      </c>
      <c r="AI3">
        <v>-1.0591376281245819</v>
      </c>
      <c r="AJ3">
        <v>8.2338103258678554</v>
      </c>
      <c r="AK3">
        <v>16.397814957451669</v>
      </c>
      <c r="AL3">
        <v>17.090277581620906</v>
      </c>
      <c r="AM3">
        <v>10.685290603494533</v>
      </c>
      <c r="AN3">
        <v>3.5398141909764869</v>
      </c>
      <c r="AO3">
        <v>-3.0386224106935393</v>
      </c>
      <c r="AP3">
        <v>-8.3162206248554167</v>
      </c>
      <c r="AQ3">
        <v>-11.861455384631348</v>
      </c>
      <c r="AR3">
        <v>-15.483450083980596</v>
      </c>
      <c r="AS3">
        <v>-12.722928382800438</v>
      </c>
      <c r="AT3">
        <v>-7.5582401587880739</v>
      </c>
      <c r="AU3">
        <v>-1.0581319425222864</v>
      </c>
      <c r="AV3">
        <v>8.2348372942034338</v>
      </c>
      <c r="AW3">
        <v>16.395362797776425</v>
      </c>
      <c r="AX3">
        <v>17.087230995571286</v>
      </c>
      <c r="AY3">
        <v>10.688068433913969</v>
      </c>
      <c r="AZ3">
        <v>3.5504581704820515</v>
      </c>
      <c r="BA3">
        <v>-3.017719163722135</v>
      </c>
      <c r="BB3">
        <v>-8.2782019005311209</v>
      </c>
      <c r="BC3">
        <v>-11.818531612730471</v>
      </c>
      <c r="BD3">
        <v>917.48964638419875</v>
      </c>
      <c r="BE3">
        <v>917.48964638419875</v>
      </c>
      <c r="BF3">
        <v>917.48964638419875</v>
      </c>
      <c r="BG3">
        <v>917.48964638419875</v>
      </c>
      <c r="BH3">
        <v>706.46702771583318</v>
      </c>
      <c r="BI3">
        <v>706.46702771583318</v>
      </c>
      <c r="BJ3" t="s">
        <v>65</v>
      </c>
      <c r="BK3" t="s">
        <v>65</v>
      </c>
      <c r="BL3">
        <v>31.859486777548845</v>
      </c>
      <c r="BM3">
        <v>200</v>
      </c>
    </row>
    <row r="4" spans="1:65" x14ac:dyDescent="0.25">
      <c r="A4">
        <v>242</v>
      </c>
      <c r="B4">
        <v>0.92308054364526049</v>
      </c>
      <c r="C4">
        <v>-2.1628645016327082</v>
      </c>
      <c r="D4">
        <v>-5.1261440481877028</v>
      </c>
      <c r="E4">
        <v>-7.8695460488304585</v>
      </c>
      <c r="F4">
        <v>-10.405655131931827</v>
      </c>
      <c r="G4">
        <v>-12.746435110494655</v>
      </c>
      <c r="H4">
        <v>-14.903257368222429</v>
      </c>
      <c r="I4">
        <v>-24.549822849183958</v>
      </c>
      <c r="J4">
        <v>-29.681685779335972</v>
      </c>
      <c r="K4">
        <v>-32.170310949381289</v>
      </c>
      <c r="L4">
        <v>-32.326749851190399</v>
      </c>
      <c r="M4">
        <v>-30.027029239626522</v>
      </c>
      <c r="N4">
        <v>-27.622065321521102</v>
      </c>
      <c r="O4">
        <v>-25.375954602505356</v>
      </c>
      <c r="P4">
        <v>-27.47524015346378</v>
      </c>
      <c r="Q4">
        <v>-32.483677782211629</v>
      </c>
      <c r="R4">
        <v>-31.932315338399007</v>
      </c>
      <c r="S4">
        <v>-20.702996616964523</v>
      </c>
      <c r="T4">
        <v>-38.952179578808924</v>
      </c>
      <c r="U4">
        <v>-39.897773745842521</v>
      </c>
      <c r="V4">
        <v>-41.803910441603684</v>
      </c>
      <c r="W4">
        <v>-44.525837346667544</v>
      </c>
      <c r="X4">
        <v>-49.428218990491409</v>
      </c>
      <c r="Y4">
        <v>-56.850722446710186</v>
      </c>
      <c r="Z4">
        <v>-61.396580690731703</v>
      </c>
      <c r="AA4">
        <v>-63.561331534125813</v>
      </c>
      <c r="AB4">
        <v>-60.518094642453278</v>
      </c>
      <c r="AC4">
        <v>-53.376897009619753</v>
      </c>
      <c r="AD4">
        <v>-44.515213757702341</v>
      </c>
      <c r="AE4">
        <v>-54.129996754136016</v>
      </c>
      <c r="AF4">
        <v>-38.951546881569044</v>
      </c>
      <c r="AG4">
        <v>-39.897221539942834</v>
      </c>
      <c r="AH4">
        <v>-41.803501694654202</v>
      </c>
      <c r="AI4">
        <v>-44.525592713821965</v>
      </c>
      <c r="AJ4">
        <v>-49.428159847061465</v>
      </c>
      <c r="AK4">
        <v>-56.878768160634579</v>
      </c>
      <c r="AL4">
        <v>-61.414322315930285</v>
      </c>
      <c r="AM4">
        <v>-63.697348340209757</v>
      </c>
      <c r="AN4">
        <v>-60.725667174688603</v>
      </c>
      <c r="AO4">
        <v>-53.612970679866798</v>
      </c>
      <c r="AP4">
        <v>-44.871540932750406</v>
      </c>
      <c r="AQ4">
        <v>-56.571656194493727</v>
      </c>
      <c r="AR4">
        <v>-38.950708731447101</v>
      </c>
      <c r="AS4">
        <v>-39.896302720600978</v>
      </c>
      <c r="AT4">
        <v>-41.802439261187374</v>
      </c>
      <c r="AU4">
        <v>-44.524366659928276</v>
      </c>
      <c r="AV4">
        <v>-49.426752842983213</v>
      </c>
      <c r="AW4">
        <v>-56.870544624193428</v>
      </c>
      <c r="AX4">
        <v>-61.402725926989682</v>
      </c>
      <c r="AY4">
        <v>-63.686694499376223</v>
      </c>
      <c r="AZ4">
        <v>-60.720356044861482</v>
      </c>
      <c r="BA4">
        <v>-53.614983437147089</v>
      </c>
      <c r="BB4">
        <v>-44.873980734810509</v>
      </c>
      <c r="BC4">
        <v>-56.528969142123493</v>
      </c>
      <c r="BD4">
        <v>853.83017140107802</v>
      </c>
      <c r="BE4">
        <v>853.83017140107802</v>
      </c>
      <c r="BF4">
        <v>853.83017140107802</v>
      </c>
      <c r="BG4">
        <v>853.83017140107802</v>
      </c>
      <c r="BH4">
        <v>657.44923197883008</v>
      </c>
      <c r="BI4">
        <v>657.44923197883008</v>
      </c>
      <c r="BJ4" t="s">
        <v>65</v>
      </c>
      <c r="BK4" t="s">
        <v>65</v>
      </c>
      <c r="BL4">
        <v>31.283214044815459</v>
      </c>
      <c r="BM4">
        <v>200</v>
      </c>
    </row>
    <row r="5" spans="1:65" x14ac:dyDescent="0.25">
      <c r="A5">
        <v>243</v>
      </c>
      <c r="B5">
        <v>-35.918929999338644</v>
      </c>
      <c r="C5">
        <v>-40.853662061999458</v>
      </c>
      <c r="D5">
        <v>-45.6453673082232</v>
      </c>
      <c r="E5">
        <v>-50.135399179494499</v>
      </c>
      <c r="F5">
        <v>-54.339960238006107</v>
      </c>
      <c r="G5">
        <v>-58.274471577933539</v>
      </c>
      <c r="H5">
        <v>-61.953608211932426</v>
      </c>
      <c r="I5">
        <v>-79.40157538433364</v>
      </c>
      <c r="J5">
        <v>-90.268645588007033</v>
      </c>
      <c r="K5">
        <v>-97.317214860376566</v>
      </c>
      <c r="L5">
        <v>-103.26914085952932</v>
      </c>
      <c r="M5">
        <v>-104.04384361479991</v>
      </c>
      <c r="N5">
        <v>-103.04938839832526</v>
      </c>
      <c r="O5">
        <v>-100.84497493544308</v>
      </c>
      <c r="P5">
        <v>-99.58146504914528</v>
      </c>
      <c r="Q5">
        <v>-94.944992496040356</v>
      </c>
      <c r="R5">
        <v>-82.911488611217976</v>
      </c>
      <c r="S5">
        <v>-51.385542800616442</v>
      </c>
      <c r="T5">
        <v>-74.524394098220426</v>
      </c>
      <c r="U5">
        <v>-76.701740893479126</v>
      </c>
      <c r="V5">
        <v>-81.194024010686618</v>
      </c>
      <c r="W5">
        <v>-87.837308331471448</v>
      </c>
      <c r="X5">
        <v>-100.44847973556651</v>
      </c>
      <c r="Y5">
        <v>-121.22730768523823</v>
      </c>
      <c r="Z5">
        <v>-135.34433043781365</v>
      </c>
      <c r="AA5">
        <v>-144.74868669677306</v>
      </c>
      <c r="AB5">
        <v>-137.97457755862487</v>
      </c>
      <c r="AC5">
        <v>-117.40185326559426</v>
      </c>
      <c r="AD5">
        <v>-80.649690547589046</v>
      </c>
      <c r="AE5">
        <v>-92.626618734734791</v>
      </c>
      <c r="AF5">
        <v>-74.523569547453661</v>
      </c>
      <c r="AG5">
        <v>-76.701013370878499</v>
      </c>
      <c r="AH5">
        <v>-81.193471908520408</v>
      </c>
      <c r="AI5">
        <v>-87.836962957532492</v>
      </c>
      <c r="AJ5">
        <v>-100.44838812035502</v>
      </c>
      <c r="AK5">
        <v>-121.29583377212327</v>
      </c>
      <c r="AL5">
        <v>-135.40240275634008</v>
      </c>
      <c r="AM5">
        <v>-145.10226958961997</v>
      </c>
      <c r="AN5">
        <v>-138.4893572884593</v>
      </c>
      <c r="AO5">
        <v>-117.83427043246672</v>
      </c>
      <c r="AP5">
        <v>-79.814094610538632</v>
      </c>
      <c r="AQ5">
        <v>-94.856790893769016</v>
      </c>
      <c r="AR5">
        <v>-74.523132369498512</v>
      </c>
      <c r="AS5">
        <v>-76.700554887298637</v>
      </c>
      <c r="AT5">
        <v>-81.192980484999097</v>
      </c>
      <c r="AU5">
        <v>-87.836446230881364</v>
      </c>
      <c r="AV5">
        <v>-100.44788480303845</v>
      </c>
      <c r="AW5">
        <v>-121.27992575134188</v>
      </c>
      <c r="AX5">
        <v>-135.37699978366197</v>
      </c>
      <c r="AY5">
        <v>-145.07589132243706</v>
      </c>
      <c r="AZ5">
        <v>-138.47592057132528</v>
      </c>
      <c r="BA5">
        <v>-117.84654520930995</v>
      </c>
      <c r="BB5">
        <v>-79.903587489485588</v>
      </c>
      <c r="BC5">
        <v>-94.870034859017082</v>
      </c>
      <c r="BD5">
        <v>710.97100734825392</v>
      </c>
      <c r="BE5">
        <v>710.97100734825392</v>
      </c>
      <c r="BF5">
        <v>710.97100734825392</v>
      </c>
      <c r="BG5">
        <v>710.97100734825392</v>
      </c>
      <c r="BH5">
        <v>547.4476756581555</v>
      </c>
      <c r="BI5">
        <v>547.4476756581555</v>
      </c>
      <c r="BJ5" t="s">
        <v>65</v>
      </c>
      <c r="BK5" t="s">
        <v>65</v>
      </c>
      <c r="BL5">
        <v>27.705157318806688</v>
      </c>
      <c r="BM5">
        <v>200</v>
      </c>
    </row>
    <row r="6" spans="1:65" x14ac:dyDescent="0.25">
      <c r="A6">
        <v>244</v>
      </c>
      <c r="B6">
        <v>-41.041285080482339</v>
      </c>
      <c r="C6">
        <v>-46.907001158637271</v>
      </c>
      <c r="D6">
        <v>-52.540850862298484</v>
      </c>
      <c r="E6">
        <v>-57.757276991336617</v>
      </c>
      <c r="F6">
        <v>-62.579446516964133</v>
      </c>
      <c r="G6">
        <v>-67.029399244765003</v>
      </c>
      <c r="H6">
        <v>-71.128098999316265</v>
      </c>
      <c r="I6">
        <v>-89.39427696399251</v>
      </c>
      <c r="J6">
        <v>-98.912260151136564</v>
      </c>
      <c r="K6">
        <v>-103.28067102773279</v>
      </c>
      <c r="L6">
        <v>-101.85648974076391</v>
      </c>
      <c r="M6">
        <v>-94.718913875824796</v>
      </c>
      <c r="N6">
        <v>-86.549474928659251</v>
      </c>
      <c r="O6">
        <v>-73.548505870950976</v>
      </c>
      <c r="P6">
        <v>-63.287950400401293</v>
      </c>
      <c r="Q6">
        <v>-51.512537108424283</v>
      </c>
      <c r="R6">
        <v>-34.301059962642682</v>
      </c>
      <c r="S6">
        <v>4.421652423124006</v>
      </c>
      <c r="T6">
        <v>-51.571770726196178</v>
      </c>
      <c r="U6">
        <v>-57.956593619524554</v>
      </c>
      <c r="V6">
        <v>-70.202620718753238</v>
      </c>
      <c r="W6">
        <v>-86.321329887572645</v>
      </c>
      <c r="X6">
        <v>-111.56281303820771</v>
      </c>
      <c r="Y6">
        <v>-140.59116561884437</v>
      </c>
      <c r="Z6">
        <v>-151.30448991640742</v>
      </c>
      <c r="AA6">
        <v>-144.48989466011787</v>
      </c>
      <c r="AB6">
        <v>-124.73682820105917</v>
      </c>
      <c r="AC6">
        <v>-96.383042283788086</v>
      </c>
      <c r="AD6">
        <v>-64.270058983079409</v>
      </c>
      <c r="AE6">
        <v>-77.451808399089032</v>
      </c>
      <c r="AF6">
        <v>-51.571730968118167</v>
      </c>
      <c r="AG6">
        <v>-57.956627724252698</v>
      </c>
      <c r="AH6">
        <v>-70.202788115353371</v>
      </c>
      <c r="AI6">
        <v>-86.321653747112251</v>
      </c>
      <c r="AJ6">
        <v>-111.56332679960357</v>
      </c>
      <c r="AK6">
        <v>-140.67976630361932</v>
      </c>
      <c r="AL6">
        <v>-151.36162816699746</v>
      </c>
      <c r="AM6">
        <v>-144.73310582044141</v>
      </c>
      <c r="AN6">
        <v>-124.92253343966659</v>
      </c>
      <c r="AO6">
        <v>-96.174581448084666</v>
      </c>
      <c r="AP6">
        <v>-63.00321584651013</v>
      </c>
      <c r="AQ6">
        <v>-79.374146202041487</v>
      </c>
      <c r="AR6">
        <v>-51.57098088532382</v>
      </c>
      <c r="AS6">
        <v>-57.955885648055883</v>
      </c>
      <c r="AT6">
        <v>-70.202067610353609</v>
      </c>
      <c r="AU6">
        <v>-86.320975856089277</v>
      </c>
      <c r="AV6">
        <v>-111.56275780327081</v>
      </c>
      <c r="AW6">
        <v>-140.66024724460561</v>
      </c>
      <c r="AX6">
        <v>-151.33446677465628</v>
      </c>
      <c r="AY6">
        <v>-144.71811145858476</v>
      </c>
      <c r="AZ6">
        <v>-124.9329990882627</v>
      </c>
      <c r="BA6">
        <v>-96.222017984427907</v>
      </c>
      <c r="BB6">
        <v>-63.106426760122446</v>
      </c>
      <c r="BC6">
        <v>-79.380992802781449</v>
      </c>
      <c r="BD6">
        <v>857.42255050886774</v>
      </c>
      <c r="BE6">
        <v>857.42255050886774</v>
      </c>
      <c r="BF6">
        <v>857.42255050886774</v>
      </c>
      <c r="BG6">
        <v>857.42255050886774</v>
      </c>
      <c r="BH6">
        <v>660.21536389182813</v>
      </c>
      <c r="BI6">
        <v>660.21536389182813</v>
      </c>
      <c r="BJ6" t="s">
        <v>65</v>
      </c>
      <c r="BK6" t="s">
        <v>65</v>
      </c>
      <c r="BL6">
        <v>30.263241050909517</v>
      </c>
      <c r="BM6">
        <v>200</v>
      </c>
    </row>
    <row r="7" spans="1:65" x14ac:dyDescent="0.25">
      <c r="A7">
        <v>245</v>
      </c>
      <c r="B7">
        <v>-49.495249113023085</v>
      </c>
      <c r="C7">
        <v>-51.618340488783709</v>
      </c>
      <c r="D7">
        <v>-53.679135144437048</v>
      </c>
      <c r="E7">
        <v>-55.608632973818473</v>
      </c>
      <c r="F7">
        <v>-57.413125052690475</v>
      </c>
      <c r="G7">
        <v>-59.098623751514673</v>
      </c>
      <c r="H7">
        <v>-60.670874709945686</v>
      </c>
      <c r="I7">
        <v>-68.017115016114559</v>
      </c>
      <c r="J7">
        <v>-72.275880477739307</v>
      </c>
      <c r="K7">
        <v>-74.764815030287508</v>
      </c>
      <c r="L7">
        <v>-75.36734851641954</v>
      </c>
      <c r="M7">
        <v>-72.916395385303204</v>
      </c>
      <c r="N7">
        <v>-69.159099431884144</v>
      </c>
      <c r="O7">
        <v>-61.027593619624106</v>
      </c>
      <c r="P7">
        <v>-51.150280954078418</v>
      </c>
      <c r="Q7">
        <v>-41.057500124628</v>
      </c>
      <c r="R7">
        <v>-34.988600747988819</v>
      </c>
      <c r="S7">
        <v>-27.3689922016266</v>
      </c>
      <c r="T7">
        <v>-36.805261027158117</v>
      </c>
      <c r="U7">
        <v>-41.253940530475845</v>
      </c>
      <c r="V7">
        <v>-49.803179253683702</v>
      </c>
      <c r="W7">
        <v>-61.095844517090882</v>
      </c>
      <c r="X7">
        <v>-78.907892668763012</v>
      </c>
      <c r="Y7">
        <v>-99.753651639961532</v>
      </c>
      <c r="Z7">
        <v>-107.97421879406328</v>
      </c>
      <c r="AA7">
        <v>-104.70965052261853</v>
      </c>
      <c r="AB7">
        <v>-92.186356009264358</v>
      </c>
      <c r="AC7">
        <v>-73.882985560334149</v>
      </c>
      <c r="AD7">
        <v>-55.917920520999544</v>
      </c>
      <c r="AE7">
        <v>-70.613075244947069</v>
      </c>
      <c r="AF7">
        <v>-36.804293476669983</v>
      </c>
      <c r="AG7">
        <v>-41.253097218634863</v>
      </c>
      <c r="AH7">
        <v>-49.802559930650084</v>
      </c>
      <c r="AI7">
        <v>-61.095487654030322</v>
      </c>
      <c r="AJ7">
        <v>-78.907853099997453</v>
      </c>
      <c r="AK7">
        <v>-99.815902998406827</v>
      </c>
      <c r="AL7">
        <v>-108.01623313783318</v>
      </c>
      <c r="AM7">
        <v>-104.89702805220716</v>
      </c>
      <c r="AN7">
        <v>-92.362160787314579</v>
      </c>
      <c r="AO7">
        <v>-73.855223362327592</v>
      </c>
      <c r="AP7">
        <v>-55.667063602797619</v>
      </c>
      <c r="AQ7">
        <v>-73.573325221505044</v>
      </c>
      <c r="AR7">
        <v>-36.803708947017526</v>
      </c>
      <c r="AS7">
        <v>-41.252497130895712</v>
      </c>
      <c r="AT7">
        <v>-49.801938723666794</v>
      </c>
      <c r="AU7">
        <v>-61.094858500999678</v>
      </c>
      <c r="AV7">
        <v>-78.907269709389269</v>
      </c>
      <c r="AW7">
        <v>-99.801855249734629</v>
      </c>
      <c r="AX7">
        <v>-107.99649511191244</v>
      </c>
      <c r="AY7">
        <v>-104.88483372710796</v>
      </c>
      <c r="AZ7">
        <v>-92.366561155609944</v>
      </c>
      <c r="BA7">
        <v>-73.882413576616187</v>
      </c>
      <c r="BB7">
        <v>-55.708830654901121</v>
      </c>
      <c r="BC7">
        <v>-73.526977202484701</v>
      </c>
      <c r="BD7">
        <v>806.16422053102781</v>
      </c>
      <c r="BE7">
        <v>806.16422053102781</v>
      </c>
      <c r="BF7">
        <v>806.16422053102781</v>
      </c>
      <c r="BG7">
        <v>806.16422053102781</v>
      </c>
      <c r="BH7">
        <v>620.74644980889138</v>
      </c>
      <c r="BI7">
        <v>620.74644980889138</v>
      </c>
      <c r="BJ7" t="s">
        <v>65</v>
      </c>
      <c r="BK7" t="s">
        <v>65</v>
      </c>
      <c r="BL7">
        <v>30.690836545529461</v>
      </c>
      <c r="BM7">
        <v>200</v>
      </c>
    </row>
    <row r="8" spans="1:65" x14ac:dyDescent="0.25">
      <c r="A8">
        <v>246</v>
      </c>
      <c r="B8">
        <v>-80.758915799494645</v>
      </c>
      <c r="C8">
        <v>-80.149659968562702</v>
      </c>
      <c r="D8">
        <v>-79.520708742059</v>
      </c>
      <c r="E8">
        <v>-78.89392461069545</v>
      </c>
      <c r="F8">
        <v>-78.270084575089783</v>
      </c>
      <c r="G8">
        <v>-77.649904814687872</v>
      </c>
      <c r="H8">
        <v>-77.034044007993629</v>
      </c>
      <c r="I8">
        <v>-73.459983430933377</v>
      </c>
      <c r="J8">
        <v>-70.142099478419439</v>
      </c>
      <c r="K8">
        <v>-67.363664325541947</v>
      </c>
      <c r="L8">
        <v>-62.506927621189185</v>
      </c>
      <c r="M8">
        <v>-58.830142527514163</v>
      </c>
      <c r="N8">
        <v>-56.090060038705012</v>
      </c>
      <c r="O8">
        <v>-52.388228322249873</v>
      </c>
      <c r="P8">
        <v>-48.452993786130826</v>
      </c>
      <c r="Q8">
        <v>-40.996373071104792</v>
      </c>
      <c r="R8">
        <v>-31.784377513496135</v>
      </c>
      <c r="S8">
        <v>-13.795555726788741</v>
      </c>
      <c r="T8">
        <v>-59.822832741403332</v>
      </c>
      <c r="U8">
        <v>-61.406447599665142</v>
      </c>
      <c r="V8">
        <v>-64.639472776061368</v>
      </c>
      <c r="W8">
        <v>-69.335797293520741</v>
      </c>
      <c r="X8">
        <v>-77.954593382676194</v>
      </c>
      <c r="Y8">
        <v>-91.015003999303332</v>
      </c>
      <c r="Z8">
        <v>-98.314148708910892</v>
      </c>
      <c r="AA8">
        <v>-98.048033974402998</v>
      </c>
      <c r="AB8">
        <v>-86.339521324903245</v>
      </c>
      <c r="AC8">
        <v>-64.047191169502028</v>
      </c>
      <c r="AD8">
        <v>-33.240602029580778</v>
      </c>
      <c r="AE8">
        <v>-49.420308755446158</v>
      </c>
      <c r="AF8">
        <v>-59.802142470396781</v>
      </c>
      <c r="AG8">
        <v>-61.387409248337342</v>
      </c>
      <c r="AH8">
        <v>-64.623544775267234</v>
      </c>
      <c r="AI8">
        <v>-69.323834660207709</v>
      </c>
      <c r="AJ8">
        <v>-77.9484850177966</v>
      </c>
      <c r="AK8">
        <v>-91.062006603536318</v>
      </c>
      <c r="AL8">
        <v>-98.345945427420517</v>
      </c>
      <c r="AM8">
        <v>-98.234988765247934</v>
      </c>
      <c r="AN8">
        <v>-86.511124918644128</v>
      </c>
      <c r="AO8">
        <v>-63.840179631713191</v>
      </c>
      <c r="AP8">
        <v>-31.548738469865736</v>
      </c>
      <c r="AQ8">
        <v>-51.34561042174343</v>
      </c>
      <c r="AR8">
        <v>-59.802502958410315</v>
      </c>
      <c r="AS8">
        <v>-61.387770778292136</v>
      </c>
      <c r="AT8">
        <v>-64.623908250867132</v>
      </c>
      <c r="AU8">
        <v>-69.324200532620281</v>
      </c>
      <c r="AV8">
        <v>-77.948853886143013</v>
      </c>
      <c r="AW8">
        <v>-91.051227965527545</v>
      </c>
      <c r="AX8">
        <v>-98.329535494646777</v>
      </c>
      <c r="AY8">
        <v>-98.2227678054292</v>
      </c>
      <c r="AZ8">
        <v>-86.515012867931929</v>
      </c>
      <c r="BA8">
        <v>-63.87660108947528</v>
      </c>
      <c r="BB8">
        <v>-31.660254734582129</v>
      </c>
      <c r="BC8">
        <v>-51.316868373217503</v>
      </c>
      <c r="BD8">
        <v>829.16166813304403</v>
      </c>
      <c r="BE8">
        <v>829.16166813304403</v>
      </c>
      <c r="BF8">
        <v>829.16166813304403</v>
      </c>
      <c r="BG8">
        <v>829.16166813304403</v>
      </c>
      <c r="BH8">
        <v>638.45448446244393</v>
      </c>
      <c r="BI8">
        <v>638.45448446244393</v>
      </c>
      <c r="BJ8" t="s">
        <v>65</v>
      </c>
      <c r="BK8" t="s">
        <v>65</v>
      </c>
      <c r="BL8">
        <v>30.546895026240673</v>
      </c>
      <c r="BM8">
        <v>200</v>
      </c>
    </row>
    <row r="9" spans="1:65" x14ac:dyDescent="0.25">
      <c r="A9">
        <v>247</v>
      </c>
      <c r="B9">
        <v>-83.874578226734712</v>
      </c>
      <c r="C9">
        <v>-82.688446855759679</v>
      </c>
      <c r="D9">
        <v>-81.539639444286678</v>
      </c>
      <c r="E9">
        <v>-80.46598763185419</v>
      </c>
      <c r="F9">
        <v>-79.463260082730599</v>
      </c>
      <c r="G9">
        <v>-78.527430932713727</v>
      </c>
      <c r="H9">
        <v>-77.654670486731263</v>
      </c>
      <c r="I9">
        <v>-73.550643424947765</v>
      </c>
      <c r="J9">
        <v>-70.916759491812954</v>
      </c>
      <c r="K9">
        <v>-69.488592186711244</v>
      </c>
      <c r="L9">
        <v>-67.979506389145158</v>
      </c>
      <c r="M9">
        <v>-67.299085281529514</v>
      </c>
      <c r="N9">
        <v>-66.611847822353468</v>
      </c>
      <c r="O9">
        <v>-64.16931572075832</v>
      </c>
      <c r="P9">
        <v>-58.190615252951758</v>
      </c>
      <c r="Q9">
        <v>-47.342889008490168</v>
      </c>
      <c r="R9">
        <v>-38.95298762628542</v>
      </c>
      <c r="S9">
        <v>-28.791829224065548</v>
      </c>
      <c r="T9">
        <v>-59.373958049237785</v>
      </c>
      <c r="U9">
        <v>-60.898698449156008</v>
      </c>
      <c r="V9">
        <v>-64.009021435896472</v>
      </c>
      <c r="W9">
        <v>-68.525136941908485</v>
      </c>
      <c r="X9">
        <v>-76.829173544477257</v>
      </c>
      <c r="Y9">
        <v>-89.590511910150326</v>
      </c>
      <c r="Z9">
        <v>-97.112491655697852</v>
      </c>
      <c r="AA9">
        <v>-98.613291866501797</v>
      </c>
      <c r="AB9">
        <v>-89.550051099815391</v>
      </c>
      <c r="AC9">
        <v>-71.048344618239653</v>
      </c>
      <c r="AD9">
        <v>-44.888255973444188</v>
      </c>
      <c r="AE9">
        <v>-59.592663537744727</v>
      </c>
      <c r="AF9">
        <v>-59.371057020898569</v>
      </c>
      <c r="AG9">
        <v>-60.895981501701421</v>
      </c>
      <c r="AH9">
        <v>-64.006649708141722</v>
      </c>
      <c r="AI9">
        <v>-68.523202160087408</v>
      </c>
      <c r="AJ9">
        <v>-76.827874444524639</v>
      </c>
      <c r="AK9">
        <v>-89.636145864813585</v>
      </c>
      <c r="AL9">
        <v>-97.142728841612779</v>
      </c>
      <c r="AM9">
        <v>-98.81299040249678</v>
      </c>
      <c r="AN9">
        <v>-89.783427367969182</v>
      </c>
      <c r="AO9">
        <v>-71.049834873558623</v>
      </c>
      <c r="AP9">
        <v>-43.877586564634029</v>
      </c>
      <c r="AQ9">
        <v>-61.886011180671133</v>
      </c>
      <c r="AR9">
        <v>-59.369106656102929</v>
      </c>
      <c r="AS9">
        <v>-60.894226596921385</v>
      </c>
      <c r="AT9">
        <v>-64.005262652905913</v>
      </c>
      <c r="AU9">
        <v>-68.52228358999561</v>
      </c>
      <c r="AV9">
        <v>-76.827645587956994</v>
      </c>
      <c r="AW9">
        <v>-89.625650635729201</v>
      </c>
      <c r="AX9">
        <v>-97.126691584066037</v>
      </c>
      <c r="AY9">
        <v>-98.79953133456489</v>
      </c>
      <c r="AZ9">
        <v>-89.782948848425136</v>
      </c>
      <c r="BA9">
        <v>-71.074739987957855</v>
      </c>
      <c r="BB9">
        <v>-43.957700848561707</v>
      </c>
      <c r="BC9">
        <v>-61.854823565513364</v>
      </c>
      <c r="BD9">
        <v>801.75433162869035</v>
      </c>
      <c r="BE9">
        <v>801.75433162869035</v>
      </c>
      <c r="BF9">
        <v>801.75433162869035</v>
      </c>
      <c r="BG9">
        <v>801.75433162869035</v>
      </c>
      <c r="BH9">
        <v>617.3508353540916</v>
      </c>
      <c r="BI9">
        <v>617.3508353540916</v>
      </c>
      <c r="BJ9" t="s">
        <v>65</v>
      </c>
      <c r="BK9" t="s">
        <v>65</v>
      </c>
      <c r="BL9">
        <v>30.46732273986844</v>
      </c>
      <c r="BM9">
        <v>200</v>
      </c>
    </row>
    <row r="10" spans="1:65" x14ac:dyDescent="0.25">
      <c r="A10">
        <v>248</v>
      </c>
      <c r="B10">
        <v>-78.137743398847206</v>
      </c>
      <c r="C10">
        <v>-72.110126740919583</v>
      </c>
      <c r="D10">
        <v>-66.216177312053489</v>
      </c>
      <c r="E10">
        <v>-60.652364757644087</v>
      </c>
      <c r="F10">
        <v>-55.402123871906639</v>
      </c>
      <c r="G10">
        <v>-50.449656220389812</v>
      </c>
      <c r="H10">
        <v>-45.779896215947595</v>
      </c>
      <c r="I10">
        <v>-22.938972056030515</v>
      </c>
      <c r="J10">
        <v>-7.6277489877959317</v>
      </c>
      <c r="K10">
        <v>2.8175116556972828</v>
      </c>
      <c r="L10">
        <v>14.106530796544684</v>
      </c>
      <c r="M10">
        <v>18.404067523145955</v>
      </c>
      <c r="N10">
        <v>19.717619749782116</v>
      </c>
      <c r="O10">
        <v>20.193278673811683</v>
      </c>
      <c r="P10">
        <v>21.876169156486505</v>
      </c>
      <c r="Q10">
        <v>25.083650356658367</v>
      </c>
      <c r="R10">
        <v>24.47656096407437</v>
      </c>
      <c r="S10">
        <v>15.849116655049789</v>
      </c>
      <c r="T10">
        <v>-52.181721405463179</v>
      </c>
      <c r="U10">
        <v>-46.917063196246012</v>
      </c>
      <c r="V10">
        <v>-36.966561730423024</v>
      </c>
      <c r="W10">
        <v>-24.183551753265835</v>
      </c>
      <c r="X10">
        <v>-4.9590667703708347</v>
      </c>
      <c r="Y10">
        <v>15.584969042779992</v>
      </c>
      <c r="Z10">
        <v>23.567473841121302</v>
      </c>
      <c r="AA10">
        <v>26.085905861538972</v>
      </c>
      <c r="AB10">
        <v>25.951256417463888</v>
      </c>
      <c r="AC10">
        <v>28.226277703179566</v>
      </c>
      <c r="AD10">
        <v>31.732299714395118</v>
      </c>
      <c r="AE10">
        <v>19.45408281187111</v>
      </c>
      <c r="AF10">
        <v>-47.310882734326526</v>
      </c>
      <c r="AG10">
        <v>-42.452564389773293</v>
      </c>
      <c r="AH10">
        <v>-33.267281461078838</v>
      </c>
      <c r="AI10">
        <v>-21.460127820178212</v>
      </c>
      <c r="AJ10">
        <v>-3.6770471054384939</v>
      </c>
      <c r="AK10">
        <v>15.462108504595424</v>
      </c>
      <c r="AL10">
        <v>23.037375150837327</v>
      </c>
      <c r="AM10">
        <v>25.843199901147557</v>
      </c>
      <c r="AN10">
        <v>26.148644622993253</v>
      </c>
      <c r="AO10">
        <v>28.817213935798254</v>
      </c>
      <c r="AP10">
        <v>32.572112299764989</v>
      </c>
      <c r="AQ10">
        <v>18.303870136121699</v>
      </c>
      <c r="AR10">
        <v>-45.933236729905417</v>
      </c>
      <c r="AS10">
        <v>-41.190249176393316</v>
      </c>
      <c r="AT10">
        <v>-32.222130549918255</v>
      </c>
      <c r="AU10">
        <v>-20.691855666582008</v>
      </c>
      <c r="AV10">
        <v>-3.3175399548705102</v>
      </c>
      <c r="AW10">
        <v>15.40797990596171</v>
      </c>
      <c r="AX10">
        <v>22.861816382897455</v>
      </c>
      <c r="AY10">
        <v>25.736846026490969</v>
      </c>
      <c r="AZ10">
        <v>26.155328417009766</v>
      </c>
      <c r="BA10">
        <v>28.871435197461714</v>
      </c>
      <c r="BB10">
        <v>32.507106086499746</v>
      </c>
      <c r="BC10">
        <v>18.434150326582589</v>
      </c>
      <c r="BD10">
        <v>917.48964638419875</v>
      </c>
      <c r="BE10">
        <v>917.48964638419875</v>
      </c>
      <c r="BF10">
        <v>917.48964638419875</v>
      </c>
      <c r="BG10">
        <v>917.48964638419875</v>
      </c>
      <c r="BH10">
        <v>706.46702771583318</v>
      </c>
      <c r="BI10">
        <v>706.46702771583318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194214923</v>
      </c>
      <c r="C11">
        <v>-40.411576694992029</v>
      </c>
      <c r="D11">
        <v>-33.647356708604441</v>
      </c>
      <c r="E11">
        <v>-27.238277301695341</v>
      </c>
      <c r="F11">
        <v>-21.166631437593079</v>
      </c>
      <c r="G11">
        <v>-15.415536423334306</v>
      </c>
      <c r="H11">
        <v>-9.9688972436746273</v>
      </c>
      <c r="I11">
        <v>17.1279645688812</v>
      </c>
      <c r="J11">
        <v>35.904393062208619</v>
      </c>
      <c r="K11">
        <v>49.577454113222331</v>
      </c>
      <c r="L11">
        <v>66.112708212097687</v>
      </c>
      <c r="M11">
        <v>74.624466547321347</v>
      </c>
      <c r="N11">
        <v>79.348373734611997</v>
      </c>
      <c r="O11">
        <v>84.658758030054855</v>
      </c>
      <c r="P11">
        <v>89.588016964143449</v>
      </c>
      <c r="Q11">
        <v>91.404504259858939</v>
      </c>
      <c r="R11">
        <v>85.759450637601091</v>
      </c>
      <c r="S11">
        <v>65.167048045895939</v>
      </c>
      <c r="T11">
        <v>-21.34881060857338</v>
      </c>
      <c r="U11">
        <v>-15.861505097477455</v>
      </c>
      <c r="V11">
        <v>-5.2276959135131449</v>
      </c>
      <c r="W11">
        <v>9.0500508108950353</v>
      </c>
      <c r="X11">
        <v>32.435339902249922</v>
      </c>
      <c r="Y11">
        <v>62.876802730029226</v>
      </c>
      <c r="Z11">
        <v>80.018641899419421</v>
      </c>
      <c r="AA11">
        <v>93.247781573629752</v>
      </c>
      <c r="AB11">
        <v>94.61023322404796</v>
      </c>
      <c r="AC11">
        <v>90.47709271499123</v>
      </c>
      <c r="AD11">
        <v>75.530668239149819</v>
      </c>
      <c r="AE11">
        <v>65.863344825957682</v>
      </c>
      <c r="AF11">
        <v>-16.478463690265883</v>
      </c>
      <c r="AG11">
        <v>-11.398666277468299</v>
      </c>
      <c r="AH11">
        <v>-1.5321895377838624</v>
      </c>
      <c r="AI11">
        <v>11.767210792041071</v>
      </c>
      <c r="AJ11">
        <v>33.708077244837959</v>
      </c>
      <c r="AK11">
        <v>62.776117734653567</v>
      </c>
      <c r="AL11">
        <v>79.522661507424388</v>
      </c>
      <c r="AM11">
        <v>93.218367161611923</v>
      </c>
      <c r="AN11">
        <v>95.170460852496078</v>
      </c>
      <c r="AO11">
        <v>91.505258755740499</v>
      </c>
      <c r="AP11">
        <v>76.065909225821457</v>
      </c>
      <c r="AQ11">
        <v>65.29078742962318</v>
      </c>
      <c r="AR11">
        <v>-15.101832640514179</v>
      </c>
      <c r="AS11">
        <v>-10.137158865166294</v>
      </c>
      <c r="AT11">
        <v>-0.48745874470859651</v>
      </c>
      <c r="AU11">
        <v>12.535551202851464</v>
      </c>
      <c r="AV11">
        <v>34.068353357924813</v>
      </c>
      <c r="AW11">
        <v>62.718236235120777</v>
      </c>
      <c r="AX11">
        <v>79.338314445550751</v>
      </c>
      <c r="AY11">
        <v>93.095941405549468</v>
      </c>
      <c r="AZ11">
        <v>95.159821890675246</v>
      </c>
      <c r="BA11">
        <v>91.549400122119891</v>
      </c>
      <c r="BB11">
        <v>76.043278881533922</v>
      </c>
      <c r="BC11">
        <v>65.445327809989308</v>
      </c>
      <c r="BD11">
        <v>917.48964638419875</v>
      </c>
      <c r="BE11">
        <v>917.48964638419875</v>
      </c>
      <c r="BF11">
        <v>917.48964638419875</v>
      </c>
      <c r="BG11">
        <v>917.48964638419875</v>
      </c>
      <c r="BH11">
        <v>706.46702771583318</v>
      </c>
      <c r="BI11">
        <v>706.46702771583318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3164003622</v>
      </c>
      <c r="C12">
        <v>-24.636324323018613</v>
      </c>
      <c r="D12">
        <v>-17.285996476640378</v>
      </c>
      <c r="E12">
        <v>-10.390631623338752</v>
      </c>
      <c r="F12">
        <v>-3.9264576956683088</v>
      </c>
      <c r="G12">
        <v>2.1291711027038307</v>
      </c>
      <c r="H12">
        <v>7.7978247768316358</v>
      </c>
      <c r="I12">
        <v>34.767374098047604</v>
      </c>
      <c r="J12">
        <v>51.555696789456206</v>
      </c>
      <c r="K12">
        <v>62.184189698854183</v>
      </c>
      <c r="L12">
        <v>71.018474931779167</v>
      </c>
      <c r="M12">
        <v>71.526822270301523</v>
      </c>
      <c r="N12">
        <v>68.982705309715428</v>
      </c>
      <c r="O12">
        <v>63.029853447398452</v>
      </c>
      <c r="P12">
        <v>57.738406426826039</v>
      </c>
      <c r="Q12">
        <v>50.007027778571775</v>
      </c>
      <c r="R12">
        <v>36.213196687176968</v>
      </c>
      <c r="S12">
        <v>-3.8228450890243764</v>
      </c>
      <c r="T12">
        <v>-6.2409758721832658</v>
      </c>
      <c r="U12">
        <v>0.64823447474750273</v>
      </c>
      <c r="V12">
        <v>13.81361361571888</v>
      </c>
      <c r="W12">
        <v>31.048906682778419</v>
      </c>
      <c r="X12">
        <v>57.863733480438135</v>
      </c>
      <c r="Y12">
        <v>88.366400971554569</v>
      </c>
      <c r="Z12">
        <v>100.93697897290164</v>
      </c>
      <c r="AA12">
        <v>101.33948217618934</v>
      </c>
      <c r="AB12">
        <v>91.627034413262678</v>
      </c>
      <c r="AC12">
        <v>77.35101001622391</v>
      </c>
      <c r="AD12">
        <v>57.703671051262049</v>
      </c>
      <c r="AE12">
        <v>53.811793454348475</v>
      </c>
      <c r="AF12">
        <v>-1.3709543184942801</v>
      </c>
      <c r="AG12">
        <v>5.1115538803730987</v>
      </c>
      <c r="AH12">
        <v>17.511088579202916</v>
      </c>
      <c r="AI12">
        <v>33.769860377335924</v>
      </c>
      <c r="AJ12">
        <v>59.142719754294788</v>
      </c>
      <c r="AK12">
        <v>88.28317676380162</v>
      </c>
      <c r="AL12">
        <v>100.43373498037488</v>
      </c>
      <c r="AM12">
        <v>101.22540571332584</v>
      </c>
      <c r="AN12">
        <v>91.924674888575964</v>
      </c>
      <c r="AO12">
        <v>77.755662542916681</v>
      </c>
      <c r="AP12">
        <v>57.175411465212044</v>
      </c>
      <c r="AQ12">
        <v>53.307019069114418</v>
      </c>
      <c r="AR12">
        <v>5.1443778068677171E-3</v>
      </c>
      <c r="AS12">
        <v>6.3725380466192476</v>
      </c>
      <c r="AT12">
        <v>18.555314998124768</v>
      </c>
      <c r="AU12">
        <v>34.537724630240021</v>
      </c>
      <c r="AV12">
        <v>59.50257492133737</v>
      </c>
      <c r="AW12">
        <v>88.223238244342639</v>
      </c>
      <c r="AX12">
        <v>100.24908755719478</v>
      </c>
      <c r="AY12">
        <v>101.11207858225856</v>
      </c>
      <c r="AZ12">
        <v>91.934903316638056</v>
      </c>
      <c r="BA12">
        <v>77.838158272040687</v>
      </c>
      <c r="BB12">
        <v>57.200024160476914</v>
      </c>
      <c r="BC12">
        <v>53.44320972611137</v>
      </c>
      <c r="BD12">
        <v>917.48964638419875</v>
      </c>
      <c r="BE12">
        <v>917.48964638419875</v>
      </c>
      <c r="BF12">
        <v>917.48964638419875</v>
      </c>
      <c r="BG12">
        <v>917.48964638419875</v>
      </c>
      <c r="BH12">
        <v>706.46702771583318</v>
      </c>
      <c r="BI12">
        <v>706.46702771583318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9857009539</v>
      </c>
      <c r="C13">
        <v>-21.172164358496808</v>
      </c>
      <c r="D13">
        <v>-14.102785224246045</v>
      </c>
      <c r="E13">
        <v>-7.3920543451782423</v>
      </c>
      <c r="F13">
        <v>-1.0235380705334722</v>
      </c>
      <c r="G13">
        <v>5.0184785109107235</v>
      </c>
      <c r="H13">
        <v>10.74902232592434</v>
      </c>
      <c r="I13">
        <v>39.353343864895194</v>
      </c>
      <c r="J13">
        <v>59.108664695132831</v>
      </c>
      <c r="K13">
        <v>73.381976963093138</v>
      </c>
      <c r="L13">
        <v>89.554048304626576</v>
      </c>
      <c r="M13">
        <v>96.031401302965747</v>
      </c>
      <c r="N13">
        <v>97.546283119261318</v>
      </c>
      <c r="O13">
        <v>94.864910540369479</v>
      </c>
      <c r="P13">
        <v>88.79774698505156</v>
      </c>
      <c r="Q13">
        <v>81.953324073195944</v>
      </c>
      <c r="R13">
        <v>77.167038998853528</v>
      </c>
      <c r="S13">
        <v>69.330483709609254</v>
      </c>
      <c r="T13">
        <v>-9.9773625555344552</v>
      </c>
      <c r="U13">
        <v>-3.7157545384601534</v>
      </c>
      <c r="V13">
        <v>8.3601141738003086</v>
      </c>
      <c r="W13">
        <v>24.433829137653351</v>
      </c>
      <c r="X13">
        <v>50.306360371178691</v>
      </c>
      <c r="Y13">
        <v>82.529087249612473</v>
      </c>
      <c r="Z13">
        <v>99.124243529768734</v>
      </c>
      <c r="AA13">
        <v>108.6910685401251</v>
      </c>
      <c r="AB13">
        <v>106.22472253770748</v>
      </c>
      <c r="AC13">
        <v>98.230775567081722</v>
      </c>
      <c r="AD13">
        <v>81.604876530834147</v>
      </c>
      <c r="AE13">
        <v>75.425336685918182</v>
      </c>
      <c r="AF13">
        <v>-9.9657996304021452</v>
      </c>
      <c r="AG13">
        <v>-3.7050985506865972</v>
      </c>
      <c r="AH13">
        <v>8.3690580554236789</v>
      </c>
      <c r="AI13">
        <v>24.440579686521858</v>
      </c>
      <c r="AJ13">
        <v>50.309839360144004</v>
      </c>
      <c r="AK13">
        <v>82.601689582431845</v>
      </c>
      <c r="AL13">
        <v>99.206004173669271</v>
      </c>
      <c r="AM13">
        <v>109.00320421950966</v>
      </c>
      <c r="AN13">
        <v>106.70437083874003</v>
      </c>
      <c r="AO13">
        <v>98.905634446160093</v>
      </c>
      <c r="AP13">
        <v>82.152831052440945</v>
      </c>
      <c r="AQ13">
        <v>75.328016393792154</v>
      </c>
      <c r="AR13">
        <v>-9.9642982069608763</v>
      </c>
      <c r="AS13">
        <v>-3.7036788198570312</v>
      </c>
      <c r="AT13">
        <v>8.3703228732357609</v>
      </c>
      <c r="AU13">
        <v>24.4416443174892</v>
      </c>
      <c r="AV13">
        <v>50.310599402455388</v>
      </c>
      <c r="AW13">
        <v>82.587550110949579</v>
      </c>
      <c r="AX13">
        <v>99.182246567352735</v>
      </c>
      <c r="AY13">
        <v>108.97808677578855</v>
      </c>
      <c r="AZ13">
        <v>106.68677875516501</v>
      </c>
      <c r="BA13">
        <v>98.894509422245292</v>
      </c>
      <c r="BB13">
        <v>82.166579859930465</v>
      </c>
      <c r="BC13">
        <v>75.422801503281789</v>
      </c>
      <c r="BD13">
        <v>917.48964638419875</v>
      </c>
      <c r="BE13">
        <v>917.48964638419875</v>
      </c>
      <c r="BF13">
        <v>917.48964638419875</v>
      </c>
      <c r="BG13">
        <v>917.48964638419875</v>
      </c>
      <c r="BH13">
        <v>706.46702771583318</v>
      </c>
      <c r="BI13">
        <v>706.46702771583318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382913847</v>
      </c>
      <c r="C14">
        <v>33.760722798685251</v>
      </c>
      <c r="D14">
        <v>37.307512022666245</v>
      </c>
      <c r="E14">
        <v>40.690858690566465</v>
      </c>
      <c r="F14">
        <v>43.918479495974744</v>
      </c>
      <c r="G14">
        <v>46.997738651482976</v>
      </c>
      <c r="H14">
        <v>49.935663448980108</v>
      </c>
      <c r="I14">
        <v>64.949886212136505</v>
      </c>
      <c r="J14">
        <v>75.84135861469845</v>
      </c>
      <c r="K14">
        <v>84.475361122186911</v>
      </c>
      <c r="L14">
        <v>95.931195750978418</v>
      </c>
      <c r="M14">
        <v>102.85504780130682</v>
      </c>
      <c r="N14">
        <v>107.24283559849786</v>
      </c>
      <c r="O14">
        <v>112.1502636718847</v>
      </c>
      <c r="P14">
        <v>114.86951356633864</v>
      </c>
      <c r="Q14">
        <v>112.90943036378273</v>
      </c>
      <c r="R14">
        <v>106.73076609444658</v>
      </c>
      <c r="S14">
        <v>91.561158066998388</v>
      </c>
      <c r="T14">
        <v>17.354041361362579</v>
      </c>
      <c r="U14">
        <v>21.939741667227967</v>
      </c>
      <c r="V14">
        <v>30.903583733834992</v>
      </c>
      <c r="W14">
        <v>43.113642378227318</v>
      </c>
      <c r="X14">
        <v>63.61454409275678</v>
      </c>
      <c r="Y14">
        <v>91.520105324626044</v>
      </c>
      <c r="Z14">
        <v>108.04022877415193</v>
      </c>
      <c r="AA14">
        <v>120.83986640231797</v>
      </c>
      <c r="AB14">
        <v>120.79556266484603</v>
      </c>
      <c r="AC14">
        <v>113.28341758215608</v>
      </c>
      <c r="AD14">
        <v>92.851571191732006</v>
      </c>
      <c r="AE14">
        <v>87.030535958823947</v>
      </c>
      <c r="AF14">
        <v>17.3527551673075</v>
      </c>
      <c r="AG14">
        <v>21.938491555713728</v>
      </c>
      <c r="AH14">
        <v>30.902405670816329</v>
      </c>
      <c r="AI14">
        <v>43.112566035791303</v>
      </c>
      <c r="AJ14">
        <v>63.61364984150228</v>
      </c>
      <c r="AK14">
        <v>91.58724503643495</v>
      </c>
      <c r="AL14">
        <v>108.11572232971932</v>
      </c>
      <c r="AM14">
        <v>121.18998505983858</v>
      </c>
      <c r="AN14">
        <v>121.3792897477841</v>
      </c>
      <c r="AO14">
        <v>114.14053709352105</v>
      </c>
      <c r="AP14">
        <v>93.426198588092845</v>
      </c>
      <c r="AQ14">
        <v>87.119691424215461</v>
      </c>
      <c r="AR14">
        <v>17.353919390045643</v>
      </c>
      <c r="AS14">
        <v>21.939552346281339</v>
      </c>
      <c r="AT14">
        <v>30.903272989217662</v>
      </c>
      <c r="AU14">
        <v>43.113189736017006</v>
      </c>
      <c r="AV14">
        <v>63.613923536430043</v>
      </c>
      <c r="AW14">
        <v>91.572774656412179</v>
      </c>
      <c r="AX14">
        <v>108.09126226268174</v>
      </c>
      <c r="AY14">
        <v>121.16151424788869</v>
      </c>
      <c r="AZ14">
        <v>121.35603597637663</v>
      </c>
      <c r="BA14">
        <v>114.12236822779475</v>
      </c>
      <c r="BB14">
        <v>93.44472583357404</v>
      </c>
      <c r="BC14">
        <v>87.219462025321931</v>
      </c>
      <c r="BD14">
        <v>917.48964638419875</v>
      </c>
      <c r="BE14">
        <v>917.48964638419875</v>
      </c>
      <c r="BF14">
        <v>917.48964638419875</v>
      </c>
      <c r="BG14">
        <v>917.48964638419875</v>
      </c>
      <c r="BH14">
        <v>706.46702771583318</v>
      </c>
      <c r="BI14">
        <v>706.46702771583318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6497517929</v>
      </c>
      <c r="C15">
        <v>33.824220441191486</v>
      </c>
      <c r="D15">
        <v>39.343871318034061</v>
      </c>
      <c r="E15">
        <v>44.59993544255088</v>
      </c>
      <c r="F15">
        <v>49.604436355317262</v>
      </c>
      <c r="G15">
        <v>54.368868203406379</v>
      </c>
      <c r="H15">
        <v>58.904218537604791</v>
      </c>
      <c r="I15">
        <v>81.862389513285009</v>
      </c>
      <c r="J15">
        <v>98.121355938624305</v>
      </c>
      <c r="K15">
        <v>110.5476110474101</v>
      </c>
      <c r="L15">
        <v>125.8792343801024</v>
      </c>
      <c r="M15">
        <v>133.73622987621147</v>
      </c>
      <c r="N15">
        <v>137.54450112915788</v>
      </c>
      <c r="O15">
        <v>139.71035976847907</v>
      </c>
      <c r="P15">
        <v>138.65057857494534</v>
      </c>
      <c r="Q15">
        <v>134.40806479821779</v>
      </c>
      <c r="R15">
        <v>129.03478565279534</v>
      </c>
      <c r="S15">
        <v>118.34711183479882</v>
      </c>
      <c r="T15">
        <v>12.384609957570847</v>
      </c>
      <c r="U15">
        <v>17.550309656919616</v>
      </c>
      <c r="V15">
        <v>27.66766472586356</v>
      </c>
      <c r="W15">
        <v>41.496076054296296</v>
      </c>
      <c r="X15">
        <v>64.865459569780143</v>
      </c>
      <c r="Y15">
        <v>97.127612220004664</v>
      </c>
      <c r="Z15">
        <v>116.72910319505652</v>
      </c>
      <c r="AA15">
        <v>133.07719343198369</v>
      </c>
      <c r="AB15">
        <v>134.56348684505201</v>
      </c>
      <c r="AC15">
        <v>127.64110210712062</v>
      </c>
      <c r="AD15">
        <v>106.3618505090684</v>
      </c>
      <c r="AE15">
        <v>100.03450723997824</v>
      </c>
      <c r="AF15">
        <v>12.384392630130012</v>
      </c>
      <c r="AG15">
        <v>17.550245909153869</v>
      </c>
      <c r="AH15">
        <v>27.667889855093954</v>
      </c>
      <c r="AI15">
        <v>41.496668327392072</v>
      </c>
      <c r="AJ15">
        <v>64.866587524049635</v>
      </c>
      <c r="AK15">
        <v>97.205154299189047</v>
      </c>
      <c r="AL15">
        <v>116.82101516238004</v>
      </c>
      <c r="AM15">
        <v>133.48511278909965</v>
      </c>
      <c r="AN15">
        <v>135.25489591941957</v>
      </c>
      <c r="AO15">
        <v>128.68627191538104</v>
      </c>
      <c r="AP15">
        <v>107.2256615224855</v>
      </c>
      <c r="AQ15">
        <v>100.37077866135148</v>
      </c>
      <c r="AR15">
        <v>12.385599435461096</v>
      </c>
      <c r="AS15">
        <v>17.551380844504916</v>
      </c>
      <c r="AT15">
        <v>27.668888499962769</v>
      </c>
      <c r="AU15">
        <v>41.497490868258744</v>
      </c>
      <c r="AV15">
        <v>64.867142341387336</v>
      </c>
      <c r="AW15">
        <v>97.189539330207808</v>
      </c>
      <c r="AX15">
        <v>116.79375338116762</v>
      </c>
      <c r="AY15">
        <v>133.45171041896489</v>
      </c>
      <c r="AZ15">
        <v>135.22571216576281</v>
      </c>
      <c r="BA15">
        <v>128.66044795282048</v>
      </c>
      <c r="BB15">
        <v>107.23544326026609</v>
      </c>
      <c r="BC15">
        <v>100.47465798102041</v>
      </c>
      <c r="BD15">
        <v>917.48964638419875</v>
      </c>
      <c r="BE15">
        <v>917.48964638419875</v>
      </c>
      <c r="BF15">
        <v>917.48964638419875</v>
      </c>
      <c r="BG15">
        <v>917.48964638419875</v>
      </c>
      <c r="BH15">
        <v>706.46702771583318</v>
      </c>
      <c r="BI15">
        <v>706.46702771583318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5888020194</v>
      </c>
      <c r="C16">
        <v>56.788681933026204</v>
      </c>
      <c r="D16">
        <v>58.969357737544136</v>
      </c>
      <c r="E16">
        <v>61.044617161018429</v>
      </c>
      <c r="F16">
        <v>63.019396406863507</v>
      </c>
      <c r="G16">
        <v>64.898410675409067</v>
      </c>
      <c r="H16">
        <v>66.686163775372393</v>
      </c>
      <c r="I16">
        <v>75.724013066357855</v>
      </c>
      <c r="J16">
        <v>82.072649807803856</v>
      </c>
      <c r="K16">
        <v>87.080962923701819</v>
      </c>
      <c r="L16">
        <v>93.229502935910787</v>
      </c>
      <c r="M16">
        <v>96.508637931993562</v>
      </c>
      <c r="N16">
        <v>98.252883105919906</v>
      </c>
      <c r="O16">
        <v>99.689820183531126</v>
      </c>
      <c r="P16">
        <v>100.13387038700812</v>
      </c>
      <c r="Q16">
        <v>99.43334641753961</v>
      </c>
      <c r="R16">
        <v>97.795939449573581</v>
      </c>
      <c r="S16">
        <v>94.046322342493795</v>
      </c>
      <c r="T16">
        <v>22.877758104474164</v>
      </c>
      <c r="U16">
        <v>25.717277851750183</v>
      </c>
      <c r="V16">
        <v>31.14032024724926</v>
      </c>
      <c r="W16">
        <v>38.242023102526971</v>
      </c>
      <c r="X16">
        <v>49.357904348226526</v>
      </c>
      <c r="Y16">
        <v>62.621146988214306</v>
      </c>
      <c r="Z16">
        <v>69.282540306726403</v>
      </c>
      <c r="AA16">
        <v>73.999217181956254</v>
      </c>
      <c r="AB16">
        <v>75.130325092122035</v>
      </c>
      <c r="AC16">
        <v>75.139292809117407</v>
      </c>
      <c r="AD16">
        <v>66.150495675983137</v>
      </c>
      <c r="AE16">
        <v>49.594138662809598</v>
      </c>
      <c r="AF16">
        <v>22.879532962699692</v>
      </c>
      <c r="AG16">
        <v>25.718971153616057</v>
      </c>
      <c r="AH16">
        <v>31.14185677022499</v>
      </c>
      <c r="AI16">
        <v>38.243352051922294</v>
      </c>
      <c r="AJ16">
        <v>49.358902140065538</v>
      </c>
      <c r="AK16">
        <v>62.659518394337574</v>
      </c>
      <c r="AL16">
        <v>69.313637269760932</v>
      </c>
      <c r="AM16">
        <v>74.181783405668639</v>
      </c>
      <c r="AN16">
        <v>75.479910755081519</v>
      </c>
      <c r="AO16">
        <v>75.829391743052895</v>
      </c>
      <c r="AP16">
        <v>66.930467468126054</v>
      </c>
      <c r="AQ16">
        <v>47.582726865640701</v>
      </c>
      <c r="AR16">
        <v>22.877444775113513</v>
      </c>
      <c r="AS16">
        <v>25.716951738139759</v>
      </c>
      <c r="AT16">
        <v>31.139970493502741</v>
      </c>
      <c r="AU16">
        <v>38.241644322819859</v>
      </c>
      <c r="AV16">
        <v>49.357486788104836</v>
      </c>
      <c r="AW16">
        <v>62.649851544911911</v>
      </c>
      <c r="AX16">
        <v>69.299621208914132</v>
      </c>
      <c r="AY16">
        <v>74.167096406596016</v>
      </c>
      <c r="AZ16">
        <v>75.466046938674765</v>
      </c>
      <c r="BA16">
        <v>75.808792172570307</v>
      </c>
      <c r="BB16">
        <v>66.923288648643307</v>
      </c>
      <c r="BC16">
        <v>47.732672579972743</v>
      </c>
      <c r="BD16">
        <v>917.48964638419875</v>
      </c>
      <c r="BE16">
        <v>917.48964638419875</v>
      </c>
      <c r="BF16">
        <v>917.48964638419875</v>
      </c>
      <c r="BG16">
        <v>917.48964638419875</v>
      </c>
      <c r="BH16">
        <v>706.46702771583318</v>
      </c>
      <c r="BI16">
        <v>706.46702771583318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4482917523</v>
      </c>
      <c r="C17">
        <v>51.286807026826722</v>
      </c>
      <c r="D17">
        <v>54.792867660842795</v>
      </c>
      <c r="E17">
        <v>58.050874343368235</v>
      </c>
      <c r="F17">
        <v>61.074592512349732</v>
      </c>
      <c r="G17">
        <v>63.877119492187148</v>
      </c>
      <c r="H17">
        <v>66.470914778223658</v>
      </c>
      <c r="I17">
        <v>78.274722622973599</v>
      </c>
      <c r="J17">
        <v>84.73024894946613</v>
      </c>
      <c r="K17">
        <v>88.299729141751996</v>
      </c>
      <c r="L17">
        <v>89.369822678164454</v>
      </c>
      <c r="M17">
        <v>87.11045922434657</v>
      </c>
      <c r="N17">
        <v>84.249319742606545</v>
      </c>
      <c r="O17">
        <v>80.445413811698543</v>
      </c>
      <c r="P17">
        <v>80.04300958202731</v>
      </c>
      <c r="Q17">
        <v>82.228268223278263</v>
      </c>
      <c r="R17">
        <v>80.767818795912376</v>
      </c>
      <c r="S17">
        <v>70.784755244798077</v>
      </c>
      <c r="T17">
        <v>32.160794238224256</v>
      </c>
      <c r="U17">
        <v>34.233875705027351</v>
      </c>
      <c r="V17">
        <v>38.195179284383833</v>
      </c>
      <c r="W17">
        <v>43.38603051069159</v>
      </c>
      <c r="X17">
        <v>51.512491816910895</v>
      </c>
      <c r="Y17">
        <v>61.177520896463847</v>
      </c>
      <c r="Z17">
        <v>65.888542573084848</v>
      </c>
      <c r="AA17">
        <v>68.570986455505221</v>
      </c>
      <c r="AB17">
        <v>68.275811035903644</v>
      </c>
      <c r="AC17">
        <v>66.43206426008706</v>
      </c>
      <c r="AD17">
        <v>55.320246617517334</v>
      </c>
      <c r="AE17">
        <v>40.58568382027471</v>
      </c>
      <c r="AF17">
        <v>32.163382192220006</v>
      </c>
      <c r="AG17">
        <v>34.236324817587537</v>
      </c>
      <c r="AH17">
        <v>38.197364337686018</v>
      </c>
      <c r="AI17">
        <v>43.387872564917757</v>
      </c>
      <c r="AJ17">
        <v>51.513806846520268</v>
      </c>
      <c r="AK17">
        <v>61.210014881166728</v>
      </c>
      <c r="AL17">
        <v>65.909370759210105</v>
      </c>
      <c r="AM17">
        <v>68.722255237627792</v>
      </c>
      <c r="AN17">
        <v>68.558553754807448</v>
      </c>
      <c r="AO17">
        <v>66.959144771460913</v>
      </c>
      <c r="AP17">
        <v>55.657176794565373</v>
      </c>
      <c r="AQ17">
        <v>38.483955940632683</v>
      </c>
      <c r="AR17">
        <v>32.160524423578416</v>
      </c>
      <c r="AS17">
        <v>34.23357336602227</v>
      </c>
      <c r="AT17">
        <v>38.194818106796482</v>
      </c>
      <c r="AU17">
        <v>43.385600120780381</v>
      </c>
      <c r="AV17">
        <v>51.511978236188149</v>
      </c>
      <c r="AW17">
        <v>61.201035696630612</v>
      </c>
      <c r="AX17">
        <v>65.897042452366932</v>
      </c>
      <c r="AY17">
        <v>68.710381404674322</v>
      </c>
      <c r="AZ17">
        <v>68.548698901967001</v>
      </c>
      <c r="BA17">
        <v>66.946393010513532</v>
      </c>
      <c r="BB17">
        <v>55.66873362648807</v>
      </c>
      <c r="BC17">
        <v>38.626636461891948</v>
      </c>
      <c r="BD17">
        <v>917.48964638419875</v>
      </c>
      <c r="BE17">
        <v>917.48964638419875</v>
      </c>
      <c r="BF17">
        <v>917.48964638419875</v>
      </c>
      <c r="BG17">
        <v>917.48964638419875</v>
      </c>
      <c r="BH17">
        <v>706.46702771583318</v>
      </c>
      <c r="BI17">
        <v>706.46702771583318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6904605119</v>
      </c>
      <c r="C18">
        <v>58.594907041322756</v>
      </c>
      <c r="D18">
        <v>61.761660407635006</v>
      </c>
      <c r="E18">
        <v>64.680802765992311</v>
      </c>
      <c r="F18">
        <v>67.366599695457893</v>
      </c>
      <c r="G18">
        <v>69.832612535983898</v>
      </c>
      <c r="H18">
        <v>72.091730583636391</v>
      </c>
      <c r="I18">
        <v>81.946248779013459</v>
      </c>
      <c r="J18">
        <v>86.651189842688609</v>
      </c>
      <c r="K18">
        <v>88.640763966721522</v>
      </c>
      <c r="L18">
        <v>87.141700212454708</v>
      </c>
      <c r="M18">
        <v>83.071301044989397</v>
      </c>
      <c r="N18">
        <v>79.039045283734524</v>
      </c>
      <c r="O18">
        <v>74.24146634449805</v>
      </c>
      <c r="P18">
        <v>73.964998371943352</v>
      </c>
      <c r="Q18">
        <v>76.763274611026944</v>
      </c>
      <c r="R18">
        <v>75.001019592978864</v>
      </c>
      <c r="S18">
        <v>62.7704150561785</v>
      </c>
      <c r="T18">
        <v>53.737813246883817</v>
      </c>
      <c r="U18">
        <v>54.99767193562252</v>
      </c>
      <c r="V18">
        <v>57.402588609267305</v>
      </c>
      <c r="W18">
        <v>60.546662976995734</v>
      </c>
      <c r="X18">
        <v>65.43666431702691</v>
      </c>
      <c r="Y18">
        <v>71.141439527309188</v>
      </c>
      <c r="Z18">
        <v>73.681935557173773</v>
      </c>
      <c r="AA18">
        <v>74.197337494545522</v>
      </c>
      <c r="AB18">
        <v>72.612914072832652</v>
      </c>
      <c r="AC18">
        <v>69.293531454236927</v>
      </c>
      <c r="AD18">
        <v>57.262997851453697</v>
      </c>
      <c r="AE18">
        <v>45.530641632404446</v>
      </c>
      <c r="AF18">
        <v>53.746559989748114</v>
      </c>
      <c r="AG18">
        <v>55.005806605512298</v>
      </c>
      <c r="AH18">
        <v>57.409568043422162</v>
      </c>
      <c r="AI18">
        <v>60.552162871294541</v>
      </c>
      <c r="AJ18">
        <v>65.439957745773995</v>
      </c>
      <c r="AK18">
        <v>71.170622455346134</v>
      </c>
      <c r="AL18">
        <v>73.689854665816981</v>
      </c>
      <c r="AM18">
        <v>74.333369901705069</v>
      </c>
      <c r="AN18">
        <v>72.870402664698474</v>
      </c>
      <c r="AO18">
        <v>69.763917057911812</v>
      </c>
      <c r="AP18">
        <v>57.538970607653035</v>
      </c>
      <c r="AQ18">
        <v>43.966475359749488</v>
      </c>
      <c r="AR18">
        <v>53.744706077126018</v>
      </c>
      <c r="AS18">
        <v>55.003999101102401</v>
      </c>
      <c r="AT18">
        <v>57.407852204350228</v>
      </c>
      <c r="AU18">
        <v>60.550574193488082</v>
      </c>
      <c r="AV18">
        <v>65.438590177519032</v>
      </c>
      <c r="AW18">
        <v>71.161808003407515</v>
      </c>
      <c r="AX18">
        <v>73.678287022466634</v>
      </c>
      <c r="AY18">
        <v>74.32344587239119</v>
      </c>
      <c r="AZ18">
        <v>72.863530959851047</v>
      </c>
      <c r="BA18">
        <v>69.755992835210662</v>
      </c>
      <c r="BB18">
        <v>57.554720225109072</v>
      </c>
      <c r="BC18">
        <v>44.090976005219595</v>
      </c>
      <c r="BD18">
        <v>917.48964638419875</v>
      </c>
      <c r="BE18">
        <v>917.48964638419875</v>
      </c>
      <c r="BF18">
        <v>917.48964638419875</v>
      </c>
      <c r="BG18">
        <v>917.48964638419875</v>
      </c>
      <c r="BH18">
        <v>706.46702771583318</v>
      </c>
      <c r="BI18">
        <v>706.46702771583318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684278994</v>
      </c>
      <c r="C19">
        <v>86.602022941697214</v>
      </c>
      <c r="D19">
        <v>85.047527682364091</v>
      </c>
      <c r="E19">
        <v>83.547988538589451</v>
      </c>
      <c r="F19">
        <v>82.101676876801321</v>
      </c>
      <c r="G19">
        <v>80.706918285102788</v>
      </c>
      <c r="H19">
        <v>79.362090798041692</v>
      </c>
      <c r="I19">
        <v>72.257037661778853</v>
      </c>
      <c r="J19">
        <v>66.694956934561716</v>
      </c>
      <c r="K19">
        <v>62.469857993301403</v>
      </c>
      <c r="L19">
        <v>56.457222225681015</v>
      </c>
      <c r="M19">
        <v>53.009316137793761</v>
      </c>
      <c r="N19">
        <v>51.231302245612341</v>
      </c>
      <c r="O19">
        <v>50.438011714758204</v>
      </c>
      <c r="P19">
        <v>51.754838835564378</v>
      </c>
      <c r="Q19">
        <v>53.916661207912902</v>
      </c>
      <c r="R19">
        <v>54.534360859398099</v>
      </c>
      <c r="S19">
        <v>53.703816695583953</v>
      </c>
      <c r="T19">
        <v>65.546523486366695</v>
      </c>
      <c r="U19">
        <v>65.93675907317818</v>
      </c>
      <c r="V19">
        <v>66.539549871822004</v>
      </c>
      <c r="W19">
        <v>66.994646835268824</v>
      </c>
      <c r="X19">
        <v>66.673248800573688</v>
      </c>
      <c r="Y19">
        <v>63.436894213496629</v>
      </c>
      <c r="Z19">
        <v>59.119459291827184</v>
      </c>
      <c r="AA19">
        <v>52.12513669330135</v>
      </c>
      <c r="AB19">
        <v>48.969668882570261</v>
      </c>
      <c r="AC19">
        <v>48.570190043972993</v>
      </c>
      <c r="AD19">
        <v>49.043792726299955</v>
      </c>
      <c r="AE19">
        <v>42.593149100825926</v>
      </c>
      <c r="AF19">
        <v>65.544010059953507</v>
      </c>
      <c r="AG19">
        <v>65.935829559578067</v>
      </c>
      <c r="AH19">
        <v>66.541539712342697</v>
      </c>
      <c r="AI19">
        <v>67.00020629150157</v>
      </c>
      <c r="AJ19">
        <v>66.683578930739756</v>
      </c>
      <c r="AK19">
        <v>63.462899931950936</v>
      </c>
      <c r="AL19">
        <v>59.108445836322936</v>
      </c>
      <c r="AM19">
        <v>52.156008525646172</v>
      </c>
      <c r="AN19">
        <v>49.050778090231063</v>
      </c>
      <c r="AO19">
        <v>48.86484855442977</v>
      </c>
      <c r="AP19">
        <v>50.024198249136731</v>
      </c>
      <c r="AQ19">
        <v>42.55158169485199</v>
      </c>
      <c r="AR19">
        <v>65.542177249688706</v>
      </c>
      <c r="AS19">
        <v>65.934074635919103</v>
      </c>
      <c r="AT19">
        <v>66.539934777700424</v>
      </c>
      <c r="AU19">
        <v>66.998800571168232</v>
      </c>
      <c r="AV19">
        <v>66.682493049817978</v>
      </c>
      <c r="AW19">
        <v>63.457052233304999</v>
      </c>
      <c r="AX19">
        <v>59.103283157927457</v>
      </c>
      <c r="AY19">
        <v>52.156401889054749</v>
      </c>
      <c r="AZ19">
        <v>49.053793919611245</v>
      </c>
      <c r="BA19">
        <v>48.86154164859331</v>
      </c>
      <c r="BB19">
        <v>49.995735081342225</v>
      </c>
      <c r="BC19">
        <v>42.605781375597076</v>
      </c>
      <c r="BD19">
        <v>917.48964638419875</v>
      </c>
      <c r="BE19">
        <v>917.48964638419875</v>
      </c>
      <c r="BF19">
        <v>917.48964638419875</v>
      </c>
      <c r="BG19">
        <v>917.48964638419875</v>
      </c>
      <c r="BH19">
        <v>706.46702771583318</v>
      </c>
      <c r="BI19">
        <v>706.46702771583318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64943608195</v>
      </c>
      <c r="C20">
        <v>-0.72209837611796057</v>
      </c>
      <c r="D20">
        <v>7.1449558320201696</v>
      </c>
      <c r="E20">
        <v>14.416988543309584</v>
      </c>
      <c r="F20">
        <v>21.127633848519178</v>
      </c>
      <c r="G20">
        <v>27.308884448033201</v>
      </c>
      <c r="H20">
        <v>32.991166206589526</v>
      </c>
      <c r="I20">
        <v>58.13025929380683</v>
      </c>
      <c r="J20">
        <v>70.883582905244751</v>
      </c>
      <c r="K20">
        <v>76.422363448877888</v>
      </c>
      <c r="L20">
        <v>74.32724593113025</v>
      </c>
      <c r="M20">
        <v>65.420465375868801</v>
      </c>
      <c r="N20">
        <v>56.169176163697529</v>
      </c>
      <c r="O20">
        <v>45.034936176272659</v>
      </c>
      <c r="P20">
        <v>45.687127654621548</v>
      </c>
      <c r="Q20">
        <v>58.057823289559693</v>
      </c>
      <c r="R20">
        <v>61.774310734402235</v>
      </c>
      <c r="S20">
        <v>48.584149965590143</v>
      </c>
      <c r="T20">
        <v>17.030841505929413</v>
      </c>
      <c r="U20">
        <v>22.286619364934104</v>
      </c>
      <c r="V20">
        <v>32.04968671183979</v>
      </c>
      <c r="W20">
        <v>44.178815413634737</v>
      </c>
      <c r="X20">
        <v>61.065100831812281</v>
      </c>
      <c r="Y20">
        <v>74.783629857262255</v>
      </c>
      <c r="Z20">
        <v>75.116272510391198</v>
      </c>
      <c r="AA20">
        <v>64.235986118914781</v>
      </c>
      <c r="AB20">
        <v>55.16148922082936</v>
      </c>
      <c r="AC20">
        <v>50.666031283972544</v>
      </c>
      <c r="AD20">
        <v>51.53145886974783</v>
      </c>
      <c r="AE20">
        <v>41.259464987738887</v>
      </c>
      <c r="AF20">
        <v>21.900664423222803</v>
      </c>
      <c r="AG20">
        <v>26.748887190890247</v>
      </c>
      <c r="AH20">
        <v>35.744537869132415</v>
      </c>
      <c r="AI20">
        <v>46.895223123417722</v>
      </c>
      <c r="AJ20">
        <v>62.336976642611631</v>
      </c>
      <c r="AK20">
        <v>74.660906309511603</v>
      </c>
      <c r="AL20">
        <v>74.544253520627748</v>
      </c>
      <c r="AM20">
        <v>63.934052330366505</v>
      </c>
      <c r="AN20">
        <v>55.227008384912956</v>
      </c>
      <c r="AO20">
        <v>51.032997162015413</v>
      </c>
      <c r="AP20">
        <v>52.322552401014718</v>
      </c>
      <c r="AQ20">
        <v>40.570539414534061</v>
      </c>
      <c r="AR20">
        <v>23.278720099277479</v>
      </c>
      <c r="AS20">
        <v>28.011563867858246</v>
      </c>
      <c r="AT20">
        <v>36.789960836166941</v>
      </c>
      <c r="AU20">
        <v>47.663656585498551</v>
      </c>
      <c r="AV20">
        <v>62.696491879474721</v>
      </c>
      <c r="AW20">
        <v>74.604180385292665</v>
      </c>
      <c r="AX20">
        <v>74.36807423359302</v>
      </c>
      <c r="AY20">
        <v>63.83550426609208</v>
      </c>
      <c r="AZ20">
        <v>55.249278945264031</v>
      </c>
      <c r="BA20">
        <v>51.109420139301278</v>
      </c>
      <c r="BB20">
        <v>52.270608492542834</v>
      </c>
      <c r="BC20">
        <v>40.703886905833627</v>
      </c>
      <c r="BD20">
        <v>917.48964638419875</v>
      </c>
      <c r="BE20">
        <v>917.48964638419875</v>
      </c>
      <c r="BF20">
        <v>917.48964638419875</v>
      </c>
      <c r="BG20">
        <v>917.48964638419875</v>
      </c>
      <c r="BH20">
        <v>706.46702771583318</v>
      </c>
      <c r="BI20">
        <v>706.46702771583318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461552582</v>
      </c>
      <c r="C21">
        <v>73.750036053506847</v>
      </c>
      <c r="D21">
        <v>75.18411376197021</v>
      </c>
      <c r="E21">
        <v>76.490485381267078</v>
      </c>
      <c r="F21">
        <v>77.676466006764215</v>
      </c>
      <c r="G21">
        <v>78.74901260658055</v>
      </c>
      <c r="H21">
        <v>79.714740303818843</v>
      </c>
      <c r="I21">
        <v>83.597066656068208</v>
      </c>
      <c r="J21">
        <v>84.803831245783556</v>
      </c>
      <c r="K21">
        <v>84.738091283692796</v>
      </c>
      <c r="L21">
        <v>81.613324005939262</v>
      </c>
      <c r="M21">
        <v>77.178759631846276</v>
      </c>
      <c r="N21">
        <v>72.821801168007426</v>
      </c>
      <c r="O21">
        <v>66.111206284312217</v>
      </c>
      <c r="P21">
        <v>60.696785462837703</v>
      </c>
      <c r="Q21">
        <v>56.150245254013299</v>
      </c>
      <c r="R21">
        <v>51.562499285386991</v>
      </c>
      <c r="S21">
        <v>40.985991781959868</v>
      </c>
      <c r="T21">
        <v>98.191717873617264</v>
      </c>
      <c r="U21">
        <v>98.655985714018797</v>
      </c>
      <c r="V21">
        <v>99.547363292926477</v>
      </c>
      <c r="W21">
        <v>100.70466529548378</v>
      </c>
      <c r="X21">
        <v>102.35700256840583</v>
      </c>
      <c r="Y21">
        <v>103.19815764410136</v>
      </c>
      <c r="Z21">
        <v>101.14277797311014</v>
      </c>
      <c r="AA21">
        <v>90.983130592497204</v>
      </c>
      <c r="AB21">
        <v>77.606652682496659</v>
      </c>
      <c r="AC21">
        <v>58.733247695432617</v>
      </c>
      <c r="AD21">
        <v>30.904736378236237</v>
      </c>
      <c r="AE21">
        <v>32.652993361760934</v>
      </c>
      <c r="AF21">
        <v>102.95461931712435</v>
      </c>
      <c r="AG21">
        <v>103.02027206482239</v>
      </c>
      <c r="AH21">
        <v>103.1610672750715</v>
      </c>
      <c r="AI21">
        <v>103.36139049582617</v>
      </c>
      <c r="AJ21">
        <v>103.60088949897116</v>
      </c>
      <c r="AK21">
        <v>103.06749557030544</v>
      </c>
      <c r="AL21">
        <v>100.55819249619041</v>
      </c>
      <c r="AM21">
        <v>90.715122188324145</v>
      </c>
      <c r="AN21">
        <v>77.66868512201188</v>
      </c>
      <c r="AO21">
        <v>58.680933041752034</v>
      </c>
      <c r="AP21">
        <v>29.035009153089916</v>
      </c>
      <c r="AQ21">
        <v>31.916032775522325</v>
      </c>
      <c r="AR21">
        <v>103.33356303004942</v>
      </c>
      <c r="AS21">
        <v>103.36745932080296</v>
      </c>
      <c r="AT21">
        <v>103.44846043371867</v>
      </c>
      <c r="AU21">
        <v>103.57255324580477</v>
      </c>
      <c r="AV21">
        <v>103.69952802200433</v>
      </c>
      <c r="AW21">
        <v>103.04513618144273</v>
      </c>
      <c r="AX21">
        <v>100.50190495038649</v>
      </c>
      <c r="AY21">
        <v>90.686423592148884</v>
      </c>
      <c r="AZ21">
        <v>77.685507377432273</v>
      </c>
      <c r="BA21">
        <v>58.738342185130492</v>
      </c>
      <c r="BB21">
        <v>29.140625677681122</v>
      </c>
      <c r="BC21">
        <v>32.003370674101447</v>
      </c>
      <c r="BD21">
        <v>917.48964638419875</v>
      </c>
      <c r="BE21">
        <v>917.48964638419875</v>
      </c>
      <c r="BF21">
        <v>917.48964638419875</v>
      </c>
      <c r="BG21">
        <v>917.48964638419875</v>
      </c>
      <c r="BH21">
        <v>706.46702771583318</v>
      </c>
      <c r="BI21">
        <v>706.46702771583318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563796717</v>
      </c>
      <c r="C22">
        <v>45.925178518280219</v>
      </c>
      <c r="D22">
        <v>48.342547549277967</v>
      </c>
      <c r="E22">
        <v>50.550330788258627</v>
      </c>
      <c r="F22">
        <v>52.560649483797683</v>
      </c>
      <c r="G22">
        <v>54.385026714518297</v>
      </c>
      <c r="H22">
        <v>56.034414717332155</v>
      </c>
      <c r="I22">
        <v>62.803715549045876</v>
      </c>
      <c r="J22">
        <v>65.29374676693206</v>
      </c>
      <c r="K22">
        <v>65.45993822293407</v>
      </c>
      <c r="L22">
        <v>61.284652180530749</v>
      </c>
      <c r="M22">
        <v>55.084970830134374</v>
      </c>
      <c r="N22">
        <v>49.089858689276916</v>
      </c>
      <c r="O22">
        <v>40.413687398153719</v>
      </c>
      <c r="P22">
        <v>34.550417640267924</v>
      </c>
      <c r="Q22">
        <v>30.038031858742389</v>
      </c>
      <c r="R22">
        <v>23.300636313784914</v>
      </c>
      <c r="S22">
        <v>3.8629547950305709</v>
      </c>
      <c r="T22">
        <v>69.333594970829509</v>
      </c>
      <c r="U22">
        <v>69.9148672395266</v>
      </c>
      <c r="V22">
        <v>71.142469178671405</v>
      </c>
      <c r="W22">
        <v>72.995038638542098</v>
      </c>
      <c r="X22">
        <v>76.465978857485553</v>
      </c>
      <c r="Y22">
        <v>81.146089238627525</v>
      </c>
      <c r="Z22">
        <v>81.976678789909684</v>
      </c>
      <c r="AA22">
        <v>73.103562757703898</v>
      </c>
      <c r="AB22">
        <v>56.489929573714448</v>
      </c>
      <c r="AC22">
        <v>30.030881656616799</v>
      </c>
      <c r="AD22">
        <v>-8.0528931007934492</v>
      </c>
      <c r="AE22">
        <v>3.3045892590115313</v>
      </c>
      <c r="AF22">
        <v>74.204063532700559</v>
      </c>
      <c r="AG22">
        <v>74.377894545705274</v>
      </c>
      <c r="AH22">
        <v>74.838286164987323</v>
      </c>
      <c r="AI22">
        <v>75.712655962697085</v>
      </c>
      <c r="AJ22">
        <v>77.739361141720011</v>
      </c>
      <c r="AK22">
        <v>81.011907885507256</v>
      </c>
      <c r="AL22">
        <v>81.395100298223767</v>
      </c>
      <c r="AM22">
        <v>72.817824687322343</v>
      </c>
      <c r="AN22">
        <v>56.447595675356567</v>
      </c>
      <c r="AO22">
        <v>29.518965181703216</v>
      </c>
      <c r="AP22">
        <v>-11.514218238600007</v>
      </c>
      <c r="AQ22">
        <v>2.7633262284741669</v>
      </c>
      <c r="AR22">
        <v>75.581817257935342</v>
      </c>
      <c r="AS22">
        <v>75.64035176799662</v>
      </c>
      <c r="AT22">
        <v>75.88364397702982</v>
      </c>
      <c r="AU22">
        <v>76.48121835504972</v>
      </c>
      <c r="AV22">
        <v>78.099282388630897</v>
      </c>
      <c r="AW22">
        <v>80.957439261385716</v>
      </c>
      <c r="AX22">
        <v>81.220267082815624</v>
      </c>
      <c r="AY22">
        <v>72.718734638980365</v>
      </c>
      <c r="AZ22">
        <v>56.479166391237293</v>
      </c>
      <c r="BA22">
        <v>29.649298228447073</v>
      </c>
      <c r="BB22">
        <v>-11.367240751710971</v>
      </c>
      <c r="BC22">
        <v>2.8377308404500119</v>
      </c>
      <c r="BD22">
        <v>917.48964638419875</v>
      </c>
      <c r="BE22">
        <v>917.48964638419875</v>
      </c>
      <c r="BF22">
        <v>917.48964638419875</v>
      </c>
      <c r="BG22">
        <v>917.48964638419875</v>
      </c>
      <c r="BH22">
        <v>706.46702771583318</v>
      </c>
      <c r="BI22">
        <v>706.46702771583318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820096245</v>
      </c>
      <c r="C23">
        <v>70.510053661969465</v>
      </c>
      <c r="D23">
        <v>72.040585081892544</v>
      </c>
      <c r="E23">
        <v>73.443137175803329</v>
      </c>
      <c r="F23">
        <v>74.724258661112358</v>
      </c>
      <c r="G23">
        <v>75.890198676489902</v>
      </c>
      <c r="H23">
        <v>76.946919878204397</v>
      </c>
      <c r="I23">
        <v>81.294512252579196</v>
      </c>
      <c r="J23">
        <v>82.759454912224243</v>
      </c>
      <c r="K23">
        <v>82.705315988653922</v>
      </c>
      <c r="L23">
        <v>78.840964332884326</v>
      </c>
      <c r="M23">
        <v>72.741095072745637</v>
      </c>
      <c r="N23">
        <v>66.020094804955107</v>
      </c>
      <c r="O23">
        <v>53.471456802039668</v>
      </c>
      <c r="P23">
        <v>39.213290106858842</v>
      </c>
      <c r="Q23">
        <v>24.242063773193614</v>
      </c>
      <c r="R23">
        <v>14.256922966347437</v>
      </c>
      <c r="S23">
        <v>-0.29213520128447412</v>
      </c>
      <c r="T23">
        <v>94.855587775473722</v>
      </c>
      <c r="U23">
        <v>95.404647974631914</v>
      </c>
      <c r="V23">
        <v>96.243636768502469</v>
      </c>
      <c r="W23">
        <v>96.817507257920468</v>
      </c>
      <c r="X23">
        <v>95.891630400919141</v>
      </c>
      <c r="Y23">
        <v>88.481790029544683</v>
      </c>
      <c r="Z23">
        <v>76.732890252911787</v>
      </c>
      <c r="AA23">
        <v>49.316131676187119</v>
      </c>
      <c r="AB23">
        <v>24.17877953337852</v>
      </c>
      <c r="AC23">
        <v>-3.6065963581428244</v>
      </c>
      <c r="AD23">
        <v>-32.979250957040144</v>
      </c>
      <c r="AE23">
        <v>-26.458351681535529</v>
      </c>
      <c r="AF23">
        <v>99.711407632946603</v>
      </c>
      <c r="AG23">
        <v>99.854191266773242</v>
      </c>
      <c r="AH23">
        <v>99.928159598737722</v>
      </c>
      <c r="AI23">
        <v>99.526615191117486</v>
      </c>
      <c r="AJ23">
        <v>97.160593986370387</v>
      </c>
      <c r="AK23">
        <v>88.331346903089965</v>
      </c>
      <c r="AL23">
        <v>76.096339682811475</v>
      </c>
      <c r="AM23">
        <v>48.821388642430115</v>
      </c>
      <c r="AN23">
        <v>23.746761774854214</v>
      </c>
      <c r="AO23">
        <v>-4.6729704713126266</v>
      </c>
      <c r="AP23">
        <v>-36.659086160933803</v>
      </c>
      <c r="AQ23">
        <v>-28.289230362407366</v>
      </c>
      <c r="AR23">
        <v>101.10712414475482</v>
      </c>
      <c r="AS23">
        <v>101.13316073813473</v>
      </c>
      <c r="AT23">
        <v>100.98729506821648</v>
      </c>
      <c r="AU23">
        <v>100.30546081825693</v>
      </c>
      <c r="AV23">
        <v>97.525613828313155</v>
      </c>
      <c r="AW23">
        <v>88.278749407563126</v>
      </c>
      <c r="AX23">
        <v>75.927110619912682</v>
      </c>
      <c r="AY23">
        <v>48.740291884650581</v>
      </c>
      <c r="AZ23">
        <v>23.804670064913811</v>
      </c>
      <c r="BA23">
        <v>-4.5146666604859584</v>
      </c>
      <c r="BB23">
        <v>-36.515911977340124</v>
      </c>
      <c r="BC23">
        <v>-28.190438584594634</v>
      </c>
      <c r="BD23">
        <v>917.48964638419875</v>
      </c>
      <c r="BE23">
        <v>917.48964638419875</v>
      </c>
      <c r="BF23">
        <v>917.48964638419875</v>
      </c>
      <c r="BG23">
        <v>917.48964638419875</v>
      </c>
      <c r="BH23">
        <v>706.46702771583318</v>
      </c>
      <c r="BI23">
        <v>706.46702771583318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6213678483</v>
      </c>
      <c r="C24">
        <v>72.294557157785775</v>
      </c>
      <c r="D24">
        <v>73.729886499749938</v>
      </c>
      <c r="E24">
        <v>75.08033289356689</v>
      </c>
      <c r="F24">
        <v>76.349001010811364</v>
      </c>
      <c r="G24">
        <v>77.538890280616499</v>
      </c>
      <c r="H24">
        <v>78.652898513914067</v>
      </c>
      <c r="I24">
        <v>83.89377432267267</v>
      </c>
      <c r="J24">
        <v>86.804507277214512</v>
      </c>
      <c r="K24">
        <v>88.455945296234404</v>
      </c>
      <c r="L24">
        <v>87.86772157142839</v>
      </c>
      <c r="M24">
        <v>84.238326223792654</v>
      </c>
      <c r="N24">
        <v>78.978247610699057</v>
      </c>
      <c r="O24">
        <v>66.907090572966084</v>
      </c>
      <c r="P24">
        <v>50.67670956989047</v>
      </c>
      <c r="Q24">
        <v>34.084432331425162</v>
      </c>
      <c r="R24">
        <v>27.138357174241872</v>
      </c>
      <c r="S24">
        <v>25.302697766699247</v>
      </c>
      <c r="T24">
        <v>67.208429117398964</v>
      </c>
      <c r="U24">
        <v>68.902115938393251</v>
      </c>
      <c r="V24">
        <v>72.034946162234732</v>
      </c>
      <c r="W24">
        <v>75.864914292850116</v>
      </c>
      <c r="X24">
        <v>80.811789627697536</v>
      </c>
      <c r="Y24">
        <v>82.527634218324536</v>
      </c>
      <c r="Z24">
        <v>77.33803289622837</v>
      </c>
      <c r="AA24">
        <v>57.346019913895738</v>
      </c>
      <c r="AB24">
        <v>34.903722794462844</v>
      </c>
      <c r="AC24">
        <v>7.0590819508446758</v>
      </c>
      <c r="AD24">
        <v>-27.791429155915939</v>
      </c>
      <c r="AE24">
        <v>-23.865524866617942</v>
      </c>
      <c r="AF24">
        <v>67.202658117229419</v>
      </c>
      <c r="AG24">
        <v>68.896757051402773</v>
      </c>
      <c r="AH24">
        <v>72.030367051528486</v>
      </c>
      <c r="AI24">
        <v>75.861338561601656</v>
      </c>
      <c r="AJ24">
        <v>80.809725602433986</v>
      </c>
      <c r="AK24">
        <v>82.552319092380273</v>
      </c>
      <c r="AL24">
        <v>77.315818525672057</v>
      </c>
      <c r="AM24">
        <v>57.286234886275643</v>
      </c>
      <c r="AN24">
        <v>34.566473929420333</v>
      </c>
      <c r="AO24">
        <v>5.9215983511585328</v>
      </c>
      <c r="AP24">
        <v>-31.541372866799588</v>
      </c>
      <c r="AQ24">
        <v>-26.447727416051627</v>
      </c>
      <c r="AR24">
        <v>67.203661730260578</v>
      </c>
      <c r="AS24">
        <v>68.897671403022741</v>
      </c>
      <c r="AT24">
        <v>72.031115044472941</v>
      </c>
      <c r="AU24">
        <v>75.861878409062214</v>
      </c>
      <c r="AV24">
        <v>80.809969951066435</v>
      </c>
      <c r="AW24">
        <v>82.544316226250487</v>
      </c>
      <c r="AX24">
        <v>77.308510511332059</v>
      </c>
      <c r="AY24">
        <v>57.295782605866414</v>
      </c>
      <c r="AZ24">
        <v>34.600482435390433</v>
      </c>
      <c r="BA24">
        <v>5.9995291200761605</v>
      </c>
      <c r="BB24">
        <v>-31.349309287479478</v>
      </c>
      <c r="BC24">
        <v>-26.368901896489383</v>
      </c>
      <c r="BD24">
        <v>917.48964638419875</v>
      </c>
      <c r="BE24">
        <v>917.48964638419875</v>
      </c>
      <c r="BF24">
        <v>917.48964638419875</v>
      </c>
      <c r="BG24">
        <v>917.48964638419875</v>
      </c>
      <c r="BH24">
        <v>706.46702771583318</v>
      </c>
      <c r="BI24">
        <v>706.46702771583318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115260684</v>
      </c>
      <c r="C25">
        <v>92.037541468635084</v>
      </c>
      <c r="D25">
        <v>93.763434521130648</v>
      </c>
      <c r="E25">
        <v>95.333467595136582</v>
      </c>
      <c r="F25">
        <v>96.756259251394511</v>
      </c>
      <c r="G25">
        <v>98.040015908479887</v>
      </c>
      <c r="H25">
        <v>99.192550323680621</v>
      </c>
      <c r="I25">
        <v>103.74429919689246</v>
      </c>
      <c r="J25">
        <v>104.95832342845235</v>
      </c>
      <c r="K25">
        <v>104.53903778888204</v>
      </c>
      <c r="L25">
        <v>99.775261073793843</v>
      </c>
      <c r="M25">
        <v>93.111688379531387</v>
      </c>
      <c r="N25">
        <v>86.343711033755881</v>
      </c>
      <c r="O25">
        <v>75.076510594871479</v>
      </c>
      <c r="P25">
        <v>64.477943805694224</v>
      </c>
      <c r="Q25">
        <v>55.283929988302411</v>
      </c>
      <c r="R25">
        <v>48.820226660075406</v>
      </c>
      <c r="S25">
        <v>37.363411259870304</v>
      </c>
      <c r="T25">
        <v>22.832564168828313</v>
      </c>
      <c r="U25">
        <v>27.693674192163716</v>
      </c>
      <c r="V25">
        <v>36.680352314746102</v>
      </c>
      <c r="W25">
        <v>47.719698754175312</v>
      </c>
      <c r="X25">
        <v>62.552323106974463</v>
      </c>
      <c r="Y25">
        <v>72.082659304945068</v>
      </c>
      <c r="Z25">
        <v>67.390022871479246</v>
      </c>
      <c r="AA25">
        <v>44.045583302213807</v>
      </c>
      <c r="AB25">
        <v>21.323618354554196</v>
      </c>
      <c r="AC25">
        <v>-1.0353069417626259</v>
      </c>
      <c r="AD25">
        <v>-23.658628656307716</v>
      </c>
      <c r="AE25">
        <v>-31.667989951301433</v>
      </c>
      <c r="AF25">
        <v>22.832770449523892</v>
      </c>
      <c r="AG25">
        <v>27.693872473777692</v>
      </c>
      <c r="AH25">
        <v>36.680534469181254</v>
      </c>
      <c r="AI25">
        <v>47.719857851347413</v>
      </c>
      <c r="AJ25">
        <v>62.552440466381519</v>
      </c>
      <c r="AK25">
        <v>72.117954482445668</v>
      </c>
      <c r="AL25">
        <v>67.380562745786435</v>
      </c>
      <c r="AM25">
        <v>43.951420328427403</v>
      </c>
      <c r="AN25">
        <v>20.924196848455257</v>
      </c>
      <c r="AO25">
        <v>-2.0956346698492583</v>
      </c>
      <c r="AP25">
        <v>-26.517042576378671</v>
      </c>
      <c r="AQ25">
        <v>-35.713232764710419</v>
      </c>
      <c r="AR25">
        <v>22.833023323605776</v>
      </c>
      <c r="AS25">
        <v>27.694111110665581</v>
      </c>
      <c r="AT25">
        <v>36.68074603137832</v>
      </c>
      <c r="AU25">
        <v>47.720034239522938</v>
      </c>
      <c r="AV25">
        <v>62.552562710953829</v>
      </c>
      <c r="AW25">
        <v>72.109232443850061</v>
      </c>
      <c r="AX25">
        <v>67.373008323381995</v>
      </c>
      <c r="AY25">
        <v>43.963688793265675</v>
      </c>
      <c r="AZ25">
        <v>20.960501525491559</v>
      </c>
      <c r="BA25">
        <v>-2.0256907386041743</v>
      </c>
      <c r="BB25">
        <v>-26.37199052790022</v>
      </c>
      <c r="BC25">
        <v>-35.577022589485807</v>
      </c>
      <c r="BD25">
        <v>917.48964638419875</v>
      </c>
      <c r="BE25">
        <v>917.48964638419875</v>
      </c>
      <c r="BF25">
        <v>917.48964638419875</v>
      </c>
      <c r="BG25">
        <v>917.48964638419875</v>
      </c>
      <c r="BH25">
        <v>706.46702771583318</v>
      </c>
      <c r="BI25">
        <v>706.46702771583318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3090047926</v>
      </c>
      <c r="C26">
        <v>161.70360293163418</v>
      </c>
      <c r="D26">
        <v>151.03139802222714</v>
      </c>
      <c r="E26">
        <v>141.03862702256046</v>
      </c>
      <c r="F26">
        <v>131.68868148367062</v>
      </c>
      <c r="G26">
        <v>122.94670729928701</v>
      </c>
      <c r="H26">
        <v>114.77952567793305</v>
      </c>
      <c r="I26">
        <v>76.181790433890171</v>
      </c>
      <c r="J26">
        <v>52.288434254695318</v>
      </c>
      <c r="K26">
        <v>37.624180241218745</v>
      </c>
      <c r="L26">
        <v>25.024669427113828</v>
      </c>
      <c r="M26">
        <v>23.114827318046967</v>
      </c>
      <c r="N26">
        <v>24.150444918380266</v>
      </c>
      <c r="O26">
        <v>23.764285777897324</v>
      </c>
      <c r="P26">
        <v>12.633547606688417</v>
      </c>
      <c r="Q26">
        <v>-9.7610915915648935</v>
      </c>
      <c r="R26">
        <v>-18.920272615307805</v>
      </c>
      <c r="S26">
        <v>-8.8295935493307169</v>
      </c>
      <c r="T26">
        <v>75.210783459019254</v>
      </c>
      <c r="U26">
        <v>70.651357847185963</v>
      </c>
      <c r="V26">
        <v>61.949207617472133</v>
      </c>
      <c r="W26">
        <v>50.557233514817725</v>
      </c>
      <c r="X26">
        <v>32.679446270443073</v>
      </c>
      <c r="Y26">
        <v>10.909935488728346</v>
      </c>
      <c r="Z26">
        <v>-1.1894127827265233</v>
      </c>
      <c r="AA26">
        <v>-14.541730760144963</v>
      </c>
      <c r="AB26">
        <v>-24.538124484262056</v>
      </c>
      <c r="AC26">
        <v>-38.274484317926543</v>
      </c>
      <c r="AD26">
        <v>-59.427713921213559</v>
      </c>
      <c r="AE26">
        <v>-53.547833467832568</v>
      </c>
      <c r="AF26">
        <v>75.211092814264006</v>
      </c>
      <c r="AG26">
        <v>70.651657680325243</v>
      </c>
      <c r="AH26">
        <v>61.949486635333102</v>
      </c>
      <c r="AI26">
        <v>50.557479287411248</v>
      </c>
      <c r="AJ26">
        <v>32.679622601956353</v>
      </c>
      <c r="AK26">
        <v>10.879363939409748</v>
      </c>
      <c r="AL26">
        <v>-1.2544130287195365</v>
      </c>
      <c r="AM26">
        <v>-14.708828204983496</v>
      </c>
      <c r="AN26">
        <v>-24.904563346363069</v>
      </c>
      <c r="AO26">
        <v>-39.225456010283722</v>
      </c>
      <c r="AP26">
        <v>-62.567924362746382</v>
      </c>
      <c r="AQ26">
        <v>-55.496927630436993</v>
      </c>
      <c r="AR26">
        <v>75.211558922220689</v>
      </c>
      <c r="AS26">
        <v>70.652074850573044</v>
      </c>
      <c r="AT26">
        <v>61.949813668980696</v>
      </c>
      <c r="AU26">
        <v>50.557696046170875</v>
      </c>
      <c r="AV26">
        <v>32.67969048290999</v>
      </c>
      <c r="AW26">
        <v>10.883039408807541</v>
      </c>
      <c r="AX26">
        <v>-1.2456661115826244</v>
      </c>
      <c r="AY26">
        <v>-14.692728065423196</v>
      </c>
      <c r="AZ26">
        <v>-24.879939125554209</v>
      </c>
      <c r="BA26">
        <v>-39.175533657614459</v>
      </c>
      <c r="BB26">
        <v>-62.426338122321191</v>
      </c>
      <c r="BC26">
        <v>-55.482818054638436</v>
      </c>
      <c r="BD26">
        <v>917.48964638419875</v>
      </c>
      <c r="BE26">
        <v>917.48964638419875</v>
      </c>
      <c r="BF26">
        <v>917.48964638419875</v>
      </c>
      <c r="BG26">
        <v>917.48964638419875</v>
      </c>
      <c r="BH26">
        <v>706.46702771583318</v>
      </c>
      <c r="BI26">
        <v>706.46702771583318</v>
      </c>
      <c r="BJ26" t="s">
        <v>65</v>
      </c>
      <c r="BK26" t="s">
        <v>65</v>
      </c>
      <c r="BL26">
        <v>28.357578192974575</v>
      </c>
      <c r="BM26">
        <v>200</v>
      </c>
    </row>
    <row r="27" spans="1:65" x14ac:dyDescent="0.25">
      <c r="A27">
        <v>265</v>
      </c>
      <c r="B27">
        <v>84.93786421278071</v>
      </c>
      <c r="C27">
        <v>78.717187147501264</v>
      </c>
      <c r="D27">
        <v>72.617992804206239</v>
      </c>
      <c r="E27">
        <v>66.84413044861185</v>
      </c>
      <c r="F27">
        <v>61.379806664557321</v>
      </c>
      <c r="G27">
        <v>56.209943698504738</v>
      </c>
      <c r="H27">
        <v>51.320148190927142</v>
      </c>
      <c r="I27">
        <v>27.135719962519886</v>
      </c>
      <c r="J27">
        <v>10.561929580411231</v>
      </c>
      <c r="K27">
        <v>-1.1001388683045539</v>
      </c>
      <c r="L27">
        <v>-14.425970856487488</v>
      </c>
      <c r="M27">
        <v>-20.145304781279751</v>
      </c>
      <c r="N27">
        <v>-22.349459578543257</v>
      </c>
      <c r="O27">
        <v>-23.605385334673006</v>
      </c>
      <c r="P27">
        <v>-25.730747604645053</v>
      </c>
      <c r="Q27">
        <v>-31.010177691347394</v>
      </c>
      <c r="R27">
        <v>-34.280622155931013</v>
      </c>
      <c r="S27">
        <v>-34.705633496564737</v>
      </c>
      <c r="T27">
        <v>61.000319659094764</v>
      </c>
      <c r="U27">
        <v>54.702384628296379</v>
      </c>
      <c r="V27">
        <v>42.57278827663427</v>
      </c>
      <c r="W27">
        <v>26.461552476953614</v>
      </c>
      <c r="X27">
        <v>0.60742016168964519</v>
      </c>
      <c r="Y27">
        <v>-31.705445845500517</v>
      </c>
      <c r="Z27">
        <v>-48.679093621016925</v>
      </c>
      <c r="AA27">
        <v>-60.226298070067408</v>
      </c>
      <c r="AB27">
        <v>-60.963419631012982</v>
      </c>
      <c r="AC27">
        <v>-58.976235617506369</v>
      </c>
      <c r="AD27">
        <v>-60.825156379879509</v>
      </c>
      <c r="AE27">
        <v>-68.301398191080096</v>
      </c>
      <c r="AF27">
        <v>61.000730318934437</v>
      </c>
      <c r="AG27">
        <v>54.702787533446873</v>
      </c>
      <c r="AH27">
        <v>42.573171933927981</v>
      </c>
      <c r="AI27">
        <v>26.461900779965532</v>
      </c>
      <c r="AJ27">
        <v>0.60768334309575789</v>
      </c>
      <c r="AK27">
        <v>-31.764067352672217</v>
      </c>
      <c r="AL27">
        <v>-48.767405796739453</v>
      </c>
      <c r="AM27">
        <v>-60.474119223460768</v>
      </c>
      <c r="AN27">
        <v>-61.335351095173316</v>
      </c>
      <c r="AO27">
        <v>-59.554256607324341</v>
      </c>
      <c r="AP27">
        <v>-62.478466248908973</v>
      </c>
      <c r="AQ27">
        <v>-71.500664305651355</v>
      </c>
      <c r="AR27">
        <v>61.000928825550581</v>
      </c>
      <c r="AS27">
        <v>54.702951408577356</v>
      </c>
      <c r="AT27">
        <v>42.573273678566117</v>
      </c>
      <c r="AU27">
        <v>26.461930447664734</v>
      </c>
      <c r="AV27">
        <v>0.60762814052671421</v>
      </c>
      <c r="AW27">
        <v>-31.754266974381718</v>
      </c>
      <c r="AX27">
        <v>-48.749333352401358</v>
      </c>
      <c r="AY27">
        <v>-60.4527141294163</v>
      </c>
      <c r="AZ27">
        <v>-61.317643919346217</v>
      </c>
      <c r="BA27">
        <v>-59.536544352987924</v>
      </c>
      <c r="BB27">
        <v>-62.419727662223892</v>
      </c>
      <c r="BC27">
        <v>-71.446483463865334</v>
      </c>
      <c r="BD27">
        <v>851.02257056507005</v>
      </c>
      <c r="BE27">
        <v>851.02257056507005</v>
      </c>
      <c r="BF27">
        <v>851.02257056507005</v>
      </c>
      <c r="BG27">
        <v>851.02257056507005</v>
      </c>
      <c r="BH27">
        <v>655.28737933510411</v>
      </c>
      <c r="BI27">
        <v>655.28737933510411</v>
      </c>
      <c r="BJ27" t="s">
        <v>65</v>
      </c>
      <c r="BK27" t="s">
        <v>65</v>
      </c>
      <c r="BL27">
        <v>28.611450237937508</v>
      </c>
      <c r="BM27">
        <v>200</v>
      </c>
    </row>
    <row r="28" spans="1:65" x14ac:dyDescent="0.25">
      <c r="A28">
        <v>266</v>
      </c>
      <c r="B28">
        <v>88.637665002085996</v>
      </c>
      <c r="C28">
        <v>80.635357080510587</v>
      </c>
      <c r="D28">
        <v>72.817956314469711</v>
      </c>
      <c r="E28">
        <v>65.445880531822056</v>
      </c>
      <c r="F28">
        <v>58.496617553563318</v>
      </c>
      <c r="G28">
        <v>51.948701026681839</v>
      </c>
      <c r="H28">
        <v>45.781664066982181</v>
      </c>
      <c r="I28">
        <v>15.746919174416673</v>
      </c>
      <c r="J28">
        <v>-4.1724466058868508</v>
      </c>
      <c r="K28">
        <v>-17.684154847795313</v>
      </c>
      <c r="L28">
        <v>-31.877373832604679</v>
      </c>
      <c r="M28">
        <v>-36.826673243163732</v>
      </c>
      <c r="N28">
        <v>-37.924495008408861</v>
      </c>
      <c r="O28">
        <v>-37.682759579789064</v>
      </c>
      <c r="P28">
        <v>-39.396628847897311</v>
      </c>
      <c r="Q28">
        <v>-43.456649582580276</v>
      </c>
      <c r="R28">
        <v>-42.120227361764279</v>
      </c>
      <c r="S28">
        <v>-28.920770847034593</v>
      </c>
      <c r="T28">
        <v>70.055689384243351</v>
      </c>
      <c r="U28">
        <v>63.46186418550559</v>
      </c>
      <c r="V28">
        <v>50.656487231521972</v>
      </c>
      <c r="W28">
        <v>33.40251978229368</v>
      </c>
      <c r="X28">
        <v>4.9746789805679006</v>
      </c>
      <c r="Y28">
        <v>-32.573345148308661</v>
      </c>
      <c r="Z28">
        <v>-54.039480872302079</v>
      </c>
      <c r="AA28">
        <v>-70.63172976838672</v>
      </c>
      <c r="AB28">
        <v>-71.757987299076177</v>
      </c>
      <c r="AC28">
        <v>-65.604343026449413</v>
      </c>
      <c r="AD28">
        <v>-49.36063901150721</v>
      </c>
      <c r="AE28">
        <v>-44.354412896075999</v>
      </c>
      <c r="AF28">
        <v>70.058715223911548</v>
      </c>
      <c r="AG28">
        <v>63.464740246821705</v>
      </c>
      <c r="AH28">
        <v>50.659070316821719</v>
      </c>
      <c r="AI28">
        <v>33.404703566096778</v>
      </c>
      <c r="AJ28">
        <v>4.9761930394667804</v>
      </c>
      <c r="AK28">
        <v>-32.63949109023882</v>
      </c>
      <c r="AL28">
        <v>-54.147410133530315</v>
      </c>
      <c r="AM28">
        <v>-70.94551782890791</v>
      </c>
      <c r="AN28">
        <v>-72.218441427665326</v>
      </c>
      <c r="AO28">
        <v>-66.16835430276295</v>
      </c>
      <c r="AP28">
        <v>-49.423039970722812</v>
      </c>
      <c r="AQ28">
        <v>-43.892797043604546</v>
      </c>
      <c r="AR28">
        <v>70.058948765366125</v>
      </c>
      <c r="AS28">
        <v>63.464930546631642</v>
      </c>
      <c r="AT28">
        <v>50.659183396341774</v>
      </c>
      <c r="AU28">
        <v>33.404727889267477</v>
      </c>
      <c r="AV28">
        <v>4.9761153346981892</v>
      </c>
      <c r="AW28">
        <v>-32.628528511217809</v>
      </c>
      <c r="AX28">
        <v>-54.125998663523859</v>
      </c>
      <c r="AY28">
        <v>-70.918069555606365</v>
      </c>
      <c r="AZ28">
        <v>-72.195829436844008</v>
      </c>
      <c r="BA28">
        <v>-66.154096712442367</v>
      </c>
      <c r="BB28">
        <v>-49.448065111733357</v>
      </c>
      <c r="BC28">
        <v>-43.968869593058663</v>
      </c>
      <c r="BD28">
        <v>833.84131644497052</v>
      </c>
      <c r="BE28">
        <v>833.84131644497052</v>
      </c>
      <c r="BF28">
        <v>833.84131644497052</v>
      </c>
      <c r="BG28">
        <v>833.84131644497052</v>
      </c>
      <c r="BH28">
        <v>642.05781366262738</v>
      </c>
      <c r="BI28">
        <v>642.05781366262738</v>
      </c>
      <c r="BJ28" t="s">
        <v>65</v>
      </c>
      <c r="BK28" t="s">
        <v>65</v>
      </c>
      <c r="BL28">
        <v>28.27676763504352</v>
      </c>
      <c r="BM28">
        <v>200</v>
      </c>
    </row>
    <row r="29" spans="1:65" x14ac:dyDescent="0.25">
      <c r="A29">
        <v>267</v>
      </c>
      <c r="B29">
        <v>62.444185643960104</v>
      </c>
      <c r="C29">
        <v>54.405048175497697</v>
      </c>
      <c r="D29">
        <v>46.557686646270319</v>
      </c>
      <c r="E29">
        <v>39.164221732677568</v>
      </c>
      <c r="F29">
        <v>32.202400808293838</v>
      </c>
      <c r="G29">
        <v>25.650980465543871</v>
      </c>
      <c r="H29">
        <v>19.489682450878064</v>
      </c>
      <c r="I29">
        <v>-10.309765626517823</v>
      </c>
      <c r="J29">
        <v>-29.662777435335158</v>
      </c>
      <c r="K29">
        <v>-42.343327931360157</v>
      </c>
      <c r="L29">
        <v>-53.891553508439713</v>
      </c>
      <c r="M29">
        <v>-55.314138897326266</v>
      </c>
      <c r="N29">
        <v>-52.378894819546524</v>
      </c>
      <c r="O29">
        <v>-43.788209743729283</v>
      </c>
      <c r="P29">
        <v>-34.913575660211542</v>
      </c>
      <c r="Q29">
        <v>-29.193124080402061</v>
      </c>
      <c r="R29">
        <v>-25.359644677238961</v>
      </c>
      <c r="S29">
        <v>-15.865054499757253</v>
      </c>
      <c r="T29">
        <v>58.2761863895076</v>
      </c>
      <c r="U29">
        <v>49.698133244434203</v>
      </c>
      <c r="V29">
        <v>33.513127224207643</v>
      </c>
      <c r="W29">
        <v>12.809148061316348</v>
      </c>
      <c r="X29">
        <v>-17.91626246699915</v>
      </c>
      <c r="Y29">
        <v>-48.855334894421091</v>
      </c>
      <c r="Z29">
        <v>-57.33806410977926</v>
      </c>
      <c r="AA29">
        <v>-48.371876312718399</v>
      </c>
      <c r="AB29">
        <v>-33.7418918365736</v>
      </c>
      <c r="AC29">
        <v>-19.407472490296993</v>
      </c>
      <c r="AD29">
        <v>-5.5829303614408907</v>
      </c>
      <c r="AE29">
        <v>5.319772693372915</v>
      </c>
      <c r="AF29">
        <v>58.296907464667477</v>
      </c>
      <c r="AG29">
        <v>49.71687612730355</v>
      </c>
      <c r="AH29">
        <v>33.528223280035391</v>
      </c>
      <c r="AI29">
        <v>12.819779660700123</v>
      </c>
      <c r="AJ29">
        <v>-17.911636405474955</v>
      </c>
      <c r="AK29">
        <v>-48.917282970490845</v>
      </c>
      <c r="AL29">
        <v>-57.396404207565972</v>
      </c>
      <c r="AM29">
        <v>-48.431607842947464</v>
      </c>
      <c r="AN29">
        <v>-33.638460910744016</v>
      </c>
      <c r="AO29">
        <v>-18.971565073602132</v>
      </c>
      <c r="AP29">
        <v>-4.2621162669109758</v>
      </c>
      <c r="AQ29">
        <v>8.4930415466830116</v>
      </c>
      <c r="AR29">
        <v>58.297357538128828</v>
      </c>
      <c r="AS29">
        <v>49.717276687903173</v>
      </c>
      <c r="AT29">
        <v>33.528531547404107</v>
      </c>
      <c r="AU29">
        <v>12.819972435061944</v>
      </c>
      <c r="AV29">
        <v>-17.911607524182806</v>
      </c>
      <c r="AW29">
        <v>-48.906162132848692</v>
      </c>
      <c r="AX29">
        <v>-57.381188792456527</v>
      </c>
      <c r="AY29">
        <v>-48.428126048449606</v>
      </c>
      <c r="AZ29">
        <v>-33.652868019859589</v>
      </c>
      <c r="BA29">
        <v>-19.006647127495153</v>
      </c>
      <c r="BB29">
        <v>-4.3382105640017707</v>
      </c>
      <c r="BC29">
        <v>8.3599168467336096</v>
      </c>
      <c r="BD29">
        <v>917.48964638419875</v>
      </c>
      <c r="BE29">
        <v>917.48964638419875</v>
      </c>
      <c r="BF29">
        <v>917.48964638419875</v>
      </c>
      <c r="BG29">
        <v>917.48964638419875</v>
      </c>
      <c r="BH29">
        <v>706.46702771583318</v>
      </c>
      <c r="BI29">
        <v>706.46702771583318</v>
      </c>
      <c r="BJ29" t="s">
        <v>65</v>
      </c>
      <c r="BK29" t="s">
        <v>65</v>
      </c>
      <c r="BL29">
        <v>27.906609103026774</v>
      </c>
      <c r="BM29">
        <v>200</v>
      </c>
    </row>
    <row r="30" spans="1:65" x14ac:dyDescent="0.25">
      <c r="A30">
        <v>268</v>
      </c>
      <c r="B30">
        <v>61.56434472618384</v>
      </c>
      <c r="C30">
        <v>52.314532404984725</v>
      </c>
      <c r="D30">
        <v>43.279148491585651</v>
      </c>
      <c r="E30">
        <v>34.760419834811287</v>
      </c>
      <c r="F30">
        <v>26.733439438864707</v>
      </c>
      <c r="G30">
        <v>19.174415184738809</v>
      </c>
      <c r="H30">
        <v>12.060621558281429</v>
      </c>
      <c r="I30">
        <v>-22.42177356539629</v>
      </c>
      <c r="J30">
        <v>-44.91120084621943</v>
      </c>
      <c r="K30">
        <v>-59.712560258413788</v>
      </c>
      <c r="L30">
        <v>-73.131706089961526</v>
      </c>
      <c r="M30">
        <v>-74.531901620716397</v>
      </c>
      <c r="N30">
        <v>-70.626914756324524</v>
      </c>
      <c r="O30">
        <v>-59.305844205886082</v>
      </c>
      <c r="P30">
        <v>-47.364361980039988</v>
      </c>
      <c r="Q30">
        <v>-40.983157600378711</v>
      </c>
      <c r="R30">
        <v>-39.725769285181357</v>
      </c>
      <c r="S30">
        <v>-37.611507711179385</v>
      </c>
      <c r="T30">
        <v>87.518942106865481</v>
      </c>
      <c r="U30">
        <v>75.873397263761177</v>
      </c>
      <c r="V30">
        <v>53.795476868035429</v>
      </c>
      <c r="W30">
        <v>25.300221596639346</v>
      </c>
      <c r="X30">
        <v>-17.810420670240774</v>
      </c>
      <c r="Y30">
        <v>-63.909316783398801</v>
      </c>
      <c r="Z30">
        <v>-79.914509021331156</v>
      </c>
      <c r="AA30">
        <v>-74.953360209117491</v>
      </c>
      <c r="AB30">
        <v>-59.254387345321625</v>
      </c>
      <c r="AC30">
        <v>-42.32138990106445</v>
      </c>
      <c r="AD30">
        <v>-25.52027821432587</v>
      </c>
      <c r="AE30">
        <v>-14.340818592224123</v>
      </c>
      <c r="AF30">
        <v>88.394033143252841</v>
      </c>
      <c r="AG30">
        <v>76.675230095979501</v>
      </c>
      <c r="AH30">
        <v>54.45936578557825</v>
      </c>
      <c r="AI30">
        <v>25.78823348381172</v>
      </c>
      <c r="AJ30">
        <v>-17.58206755861892</v>
      </c>
      <c r="AK30">
        <v>-64.031661994132591</v>
      </c>
      <c r="AL30">
        <v>-80.12223756659418</v>
      </c>
      <c r="AM30">
        <v>-75.184433347231035</v>
      </c>
      <c r="AN30">
        <v>-59.283719261457698</v>
      </c>
      <c r="AO30">
        <v>-42.011413900736109</v>
      </c>
      <c r="AP30">
        <v>-24.4787574066678</v>
      </c>
      <c r="AQ30">
        <v>-11.481588035325494</v>
      </c>
      <c r="AR30">
        <v>88.422358001990844</v>
      </c>
      <c r="AS30">
        <v>76.70117997417077</v>
      </c>
      <c r="AT30">
        <v>54.480845220472652</v>
      </c>
      <c r="AU30">
        <v>25.804016769962466</v>
      </c>
      <c r="AV30">
        <v>-17.574683547381259</v>
      </c>
      <c r="AW30">
        <v>-64.016746497274767</v>
      </c>
      <c r="AX30">
        <v>-80.102010402767277</v>
      </c>
      <c r="AY30">
        <v>-75.174159027618614</v>
      </c>
      <c r="AZ30">
        <v>-59.292266647043604</v>
      </c>
      <c r="BA30">
        <v>-42.042570902459317</v>
      </c>
      <c r="BB30">
        <v>-24.552203123380799</v>
      </c>
      <c r="BC30">
        <v>-11.623405637613965</v>
      </c>
      <c r="BD30">
        <v>821.88750401273137</v>
      </c>
      <c r="BE30">
        <v>821.88750401273137</v>
      </c>
      <c r="BF30">
        <v>821.88750401273137</v>
      </c>
      <c r="BG30">
        <v>821.88750401273137</v>
      </c>
      <c r="BH30">
        <v>632.8533780898033</v>
      </c>
      <c r="BI30">
        <v>632.8533780898033</v>
      </c>
      <c r="BJ30" t="s">
        <v>65</v>
      </c>
      <c r="BK30" t="s">
        <v>65</v>
      </c>
      <c r="BL30">
        <v>26.362922659346534</v>
      </c>
      <c r="BM30">
        <v>200</v>
      </c>
    </row>
    <row r="31" spans="1:65" x14ac:dyDescent="0.25">
      <c r="A31">
        <v>269</v>
      </c>
      <c r="B31">
        <v>11.484483100812071</v>
      </c>
      <c r="C31">
        <v>1.7959287434483884</v>
      </c>
      <c r="D31">
        <v>-7.6511981843167129</v>
      </c>
      <c r="E31">
        <v>-16.541636259676874</v>
      </c>
      <c r="F31">
        <v>-24.902982598024245</v>
      </c>
      <c r="G31">
        <v>-32.761575390619008</v>
      </c>
      <c r="H31">
        <v>-40.142549047874205</v>
      </c>
      <c r="I31">
        <v>-75.667072463364775</v>
      </c>
      <c r="J31">
        <v>-98.525474279499349</v>
      </c>
      <c r="K31">
        <v>-113.44026916482106</v>
      </c>
      <c r="L31">
        <v>-126.33470139095357</v>
      </c>
      <c r="M31">
        <v>-127.12974203780637</v>
      </c>
      <c r="N31">
        <v>-122.87255291082155</v>
      </c>
      <c r="O31">
        <v>-111.72054533039211</v>
      </c>
      <c r="P31">
        <v>-100.93152071553931</v>
      </c>
      <c r="Q31">
        <v>-94.751201082582114</v>
      </c>
      <c r="R31">
        <v>-90.578388709036744</v>
      </c>
      <c r="S31">
        <v>-78.751380989124726</v>
      </c>
      <c r="T31">
        <v>37.441060767513939</v>
      </c>
      <c r="U31">
        <v>26.115093211683398</v>
      </c>
      <c r="V31">
        <v>4.7305876638314981</v>
      </c>
      <c r="W31">
        <v>-22.666248535693697</v>
      </c>
      <c r="X31">
        <v>-63.495949114037025</v>
      </c>
      <c r="Y31">
        <v>-105.58866447172983</v>
      </c>
      <c r="Z31">
        <v>-118.4670059458269</v>
      </c>
      <c r="AA31">
        <v>-110.41380406826246</v>
      </c>
      <c r="AB31">
        <v>-94.664432136739237</v>
      </c>
      <c r="AC31">
        <v>-79.429479927846174</v>
      </c>
      <c r="AD31">
        <v>-60.428622011642268</v>
      </c>
      <c r="AE31">
        <v>-37.568655027198709</v>
      </c>
      <c r="AF31">
        <v>42.308819147686279</v>
      </c>
      <c r="AG31">
        <v>30.575247126025733</v>
      </c>
      <c r="AH31">
        <v>8.4232440773359532</v>
      </c>
      <c r="AI31">
        <v>-19.95210966577357</v>
      </c>
      <c r="AJ31">
        <v>-62.226358922134047</v>
      </c>
      <c r="AK31">
        <v>-105.87028599697533</v>
      </c>
      <c r="AL31">
        <v>-119.1557292471113</v>
      </c>
      <c r="AM31">
        <v>-110.95950338662654</v>
      </c>
      <c r="AN31">
        <v>-94.747284994704287</v>
      </c>
      <c r="AO31">
        <v>-79.241939446767489</v>
      </c>
      <c r="AP31">
        <v>-60.056408294388923</v>
      </c>
      <c r="AQ31">
        <v>-33.193678088653186</v>
      </c>
      <c r="AR31">
        <v>43.686943035230811</v>
      </c>
      <c r="AS31">
        <v>31.837942185074798</v>
      </c>
      <c r="AT31">
        <v>9.4685983419809379</v>
      </c>
      <c r="AU31">
        <v>-19.183839842154409</v>
      </c>
      <c r="AV31">
        <v>-61.867095959439105</v>
      </c>
      <c r="AW31">
        <v>-105.90340903104723</v>
      </c>
      <c r="AX31">
        <v>-119.30067817448543</v>
      </c>
      <c r="AY31">
        <v>-111.04497335509396</v>
      </c>
      <c r="AZ31">
        <v>-94.737673931521201</v>
      </c>
      <c r="BA31">
        <v>-79.193003140607672</v>
      </c>
      <c r="BB31">
        <v>-60.149478388146633</v>
      </c>
      <c r="BC31">
        <v>-33.38264722347467</v>
      </c>
      <c r="BD31">
        <v>691.66866480476926</v>
      </c>
      <c r="BE31">
        <v>691.66866480476926</v>
      </c>
      <c r="BF31">
        <v>691.66866480476926</v>
      </c>
      <c r="BG31">
        <v>691.66866480476926</v>
      </c>
      <c r="BH31">
        <v>532.58487189967241</v>
      </c>
      <c r="BI31">
        <v>532.58487189967241</v>
      </c>
      <c r="BJ31" t="s">
        <v>65</v>
      </c>
      <c r="BK31" t="s">
        <v>65</v>
      </c>
      <c r="BL31">
        <v>26.109640333591038</v>
      </c>
      <c r="BM31">
        <v>200</v>
      </c>
    </row>
    <row r="32" spans="1:65" x14ac:dyDescent="0.25">
      <c r="A32">
        <v>270</v>
      </c>
      <c r="B32">
        <v>-22.785456508281065</v>
      </c>
      <c r="C32">
        <v>-31.416006985773848</v>
      </c>
      <c r="D32">
        <v>-39.802874638790939</v>
      </c>
      <c r="E32">
        <v>-47.66687065453808</v>
      </c>
      <c r="F32">
        <v>-55.03461885662454</v>
      </c>
      <c r="G32">
        <v>-61.931511796867731</v>
      </c>
      <c r="H32">
        <v>-68.381765087975339</v>
      </c>
      <c r="I32">
        <v>-98.924271983035567</v>
      </c>
      <c r="J32">
        <v>-117.80239439597655</v>
      </c>
      <c r="K32">
        <v>-129.49575265952785</v>
      </c>
      <c r="L32">
        <v>-137.65565206580476</v>
      </c>
      <c r="M32">
        <v>-135.49249194480703</v>
      </c>
      <c r="N32">
        <v>-129.5051878976968</v>
      </c>
      <c r="O32">
        <v>-117.09004259726451</v>
      </c>
      <c r="P32">
        <v>-106.74840015583935</v>
      </c>
      <c r="Q32">
        <v>-102.1570372119339</v>
      </c>
      <c r="R32">
        <v>-98.77402343177036</v>
      </c>
      <c r="S32">
        <v>-86.753285020669466</v>
      </c>
      <c r="T32">
        <v>3.1711099238580092</v>
      </c>
      <c r="U32">
        <v>-7.0471418246043775</v>
      </c>
      <c r="V32">
        <v>-26.283440714364726</v>
      </c>
      <c r="W32">
        <v>-50.791314506562699</v>
      </c>
      <c r="X32">
        <v>-86.869011433255295</v>
      </c>
      <c r="Y32">
        <v>-122.68800520914853</v>
      </c>
      <c r="Z32">
        <v>-131.82564682096822</v>
      </c>
      <c r="AA32">
        <v>-120.18047070477554</v>
      </c>
      <c r="AB32">
        <v>-102.98260644288993</v>
      </c>
      <c r="AC32">
        <v>-86.575838421078387</v>
      </c>
      <c r="AD32">
        <v>-64.342037139829699</v>
      </c>
      <c r="AE32">
        <v>-38.785855630014829</v>
      </c>
      <c r="AF32">
        <v>8.0414290842470422</v>
      </c>
      <c r="AG32">
        <v>-2.5844389737637865</v>
      </c>
      <c r="AH32">
        <v>-22.588264053115743</v>
      </c>
      <c r="AI32">
        <v>-48.074707564822461</v>
      </c>
      <c r="AJ32">
        <v>-85.597082253613948</v>
      </c>
      <c r="AK32">
        <v>-122.96517499554284</v>
      </c>
      <c r="AL32">
        <v>-132.49351591123923</v>
      </c>
      <c r="AM32">
        <v>-120.70267635845583</v>
      </c>
      <c r="AN32">
        <v>-103.03922123577068</v>
      </c>
      <c r="AO32">
        <v>-86.363044998732519</v>
      </c>
      <c r="AP32">
        <v>-63.752224459327977</v>
      </c>
      <c r="AQ32">
        <v>-33.762519095729765</v>
      </c>
      <c r="AR32">
        <v>9.4192240394996158</v>
      </c>
      <c r="AS32">
        <v>-1.3218788910316497</v>
      </c>
      <c r="AT32">
        <v>-21.542689549358602</v>
      </c>
      <c r="AU32">
        <v>-47.305788495455026</v>
      </c>
      <c r="AV32">
        <v>-85.236613247455622</v>
      </c>
      <c r="AW32">
        <v>-122.9969609061004</v>
      </c>
      <c r="AX32">
        <v>-132.63838106525142</v>
      </c>
      <c r="AY32">
        <v>-120.79040316821322</v>
      </c>
      <c r="AZ32">
        <v>-103.03296569091906</v>
      </c>
      <c r="BA32">
        <v>-86.318052520963818</v>
      </c>
      <c r="BB32">
        <v>-63.859297974245486</v>
      </c>
      <c r="BC32">
        <v>-33.982209459486462</v>
      </c>
      <c r="BD32">
        <v>662.08232407702076</v>
      </c>
      <c r="BE32">
        <v>662.08232407702076</v>
      </c>
      <c r="BF32">
        <v>662.08232407702076</v>
      </c>
      <c r="BG32">
        <v>662.08232407702076</v>
      </c>
      <c r="BH32">
        <v>509.80338953930601</v>
      </c>
      <c r="BI32">
        <v>509.80338953930601</v>
      </c>
      <c r="BJ32" t="s">
        <v>65</v>
      </c>
      <c r="BK32" t="s">
        <v>65</v>
      </c>
      <c r="BL32">
        <v>25.402764708428034</v>
      </c>
      <c r="BM32">
        <v>200</v>
      </c>
    </row>
    <row r="33" spans="1:65" x14ac:dyDescent="0.25">
      <c r="A33">
        <v>271</v>
      </c>
      <c r="B33">
        <v>-122.00501782406975</v>
      </c>
      <c r="C33">
        <v>-128.23363871739144</v>
      </c>
      <c r="D33">
        <v>-134.21191614504735</v>
      </c>
      <c r="E33">
        <v>-139.74221392122996</v>
      </c>
      <c r="F33">
        <v>-144.84865350151611</v>
      </c>
      <c r="G33">
        <v>-149.55421240290718</v>
      </c>
      <c r="H33">
        <v>-153.88077532986102</v>
      </c>
      <c r="I33">
        <v>-172.98097358535637</v>
      </c>
      <c r="J33">
        <v>-182.51022199545105</v>
      </c>
      <c r="K33">
        <v>-186.50675795551808</v>
      </c>
      <c r="L33">
        <v>-182.61361390153624</v>
      </c>
      <c r="M33">
        <v>-171.89484787349718</v>
      </c>
      <c r="N33">
        <v>-159.74654681804023</v>
      </c>
      <c r="O33">
        <v>-139.3957729023729</v>
      </c>
      <c r="P33">
        <v>-122.45488853406671</v>
      </c>
      <c r="Q33">
        <v>-111.22217748527542</v>
      </c>
      <c r="R33">
        <v>-102.56618898284317</v>
      </c>
      <c r="S33">
        <v>-82.2149737151192</v>
      </c>
      <c r="T33">
        <v>-106.09694805550393</v>
      </c>
      <c r="U33">
        <v>-112.0758068288865</v>
      </c>
      <c r="V33">
        <v>-123.11001151343974</v>
      </c>
      <c r="W33">
        <v>-136.62411222993086</v>
      </c>
      <c r="X33">
        <v>-154.67886459953368</v>
      </c>
      <c r="Y33">
        <v>-166.39195689059801</v>
      </c>
      <c r="Z33">
        <v>-160.58162875035518</v>
      </c>
      <c r="AA33">
        <v>-132.2308966109623</v>
      </c>
      <c r="AB33">
        <v>-105.45918711118593</v>
      </c>
      <c r="AC33">
        <v>-79.391423158634012</v>
      </c>
      <c r="AD33">
        <v>-44.527623940276982</v>
      </c>
      <c r="AE33">
        <v>-20.743053304665899</v>
      </c>
      <c r="AF33">
        <v>-106.08587930102775</v>
      </c>
      <c r="AG33">
        <v>-112.06644471825747</v>
      </c>
      <c r="AH33">
        <v>-123.1037909299704</v>
      </c>
      <c r="AI33">
        <v>-136.62172099443043</v>
      </c>
      <c r="AJ33">
        <v>-154.68153898594016</v>
      </c>
      <c r="AK33">
        <v>-166.46954982533614</v>
      </c>
      <c r="AL33">
        <v>-160.57057430817559</v>
      </c>
      <c r="AM33">
        <v>-132.25262635317256</v>
      </c>
      <c r="AN33">
        <v>-105.2859814166296</v>
      </c>
      <c r="AO33">
        <v>-78.82403879554731</v>
      </c>
      <c r="AP33">
        <v>-42.081805149708636</v>
      </c>
      <c r="AQ33">
        <v>-14.517258159250229</v>
      </c>
      <c r="AR33">
        <v>-106.08576494547016</v>
      </c>
      <c r="AS33">
        <v>-112.06612673381349</v>
      </c>
      <c r="AT33">
        <v>-123.1031003212132</v>
      </c>
      <c r="AU33">
        <v>-136.62058107715293</v>
      </c>
      <c r="AV33">
        <v>-154.67981817681206</v>
      </c>
      <c r="AW33">
        <v>-166.44954366859889</v>
      </c>
      <c r="AX33">
        <v>-160.55022512429122</v>
      </c>
      <c r="AY33">
        <v>-132.25797372401618</v>
      </c>
      <c r="AZ33">
        <v>-105.32011368563302</v>
      </c>
      <c r="BA33">
        <v>-78.888135447147718</v>
      </c>
      <c r="BB33">
        <v>-42.240561876449725</v>
      </c>
      <c r="BC33">
        <v>-14.816109924113835</v>
      </c>
      <c r="BD33">
        <v>604.25548161997506</v>
      </c>
      <c r="BE33">
        <v>604.25548161997506</v>
      </c>
      <c r="BF33">
        <v>604.25548161997506</v>
      </c>
      <c r="BG33">
        <v>604.25548161997506</v>
      </c>
      <c r="BH33">
        <v>465.27672084738077</v>
      </c>
      <c r="BI33">
        <v>465.27672084738077</v>
      </c>
      <c r="BJ33" t="s">
        <v>65</v>
      </c>
      <c r="BK33" t="s">
        <v>65</v>
      </c>
      <c r="BL33">
        <v>27.355556160478667</v>
      </c>
      <c r="BM33">
        <v>200</v>
      </c>
    </row>
    <row r="34" spans="1:65" x14ac:dyDescent="0.25">
      <c r="A34">
        <v>272</v>
      </c>
      <c r="B34">
        <v>-152.46102202779485</v>
      </c>
      <c r="C34">
        <v>-156.68685780637728</v>
      </c>
      <c r="D34">
        <v>-160.67637916524725</v>
      </c>
      <c r="E34">
        <v>-164.2992227190523</v>
      </c>
      <c r="F34">
        <v>-167.57639902189968</v>
      </c>
      <c r="G34">
        <v>-170.52789304618406</v>
      </c>
      <c r="H34">
        <v>-173.17271070672186</v>
      </c>
      <c r="I34">
        <v>-183.55319282044471</v>
      </c>
      <c r="J34">
        <v>-186.453653285721</v>
      </c>
      <c r="K34">
        <v>-185.34410269084242</v>
      </c>
      <c r="L34">
        <v>-174.682815732872</v>
      </c>
      <c r="M34">
        <v>-160.31863892594288</v>
      </c>
      <c r="N34">
        <v>-146.41553648238522</v>
      </c>
      <c r="O34">
        <v>-125.34642563847963</v>
      </c>
      <c r="P34">
        <v>-109.29566857937348</v>
      </c>
      <c r="Q34">
        <v>-98.531823235636566</v>
      </c>
      <c r="R34">
        <v>-88.503032551978393</v>
      </c>
      <c r="S34">
        <v>-64.085143936064924</v>
      </c>
      <c r="T34">
        <v>-131.60652050594899</v>
      </c>
      <c r="U34">
        <v>-136.61208235771963</v>
      </c>
      <c r="V34">
        <v>-145.74408129852432</v>
      </c>
      <c r="W34">
        <v>-156.66188295227514</v>
      </c>
      <c r="X34">
        <v>-170.30574957372605</v>
      </c>
      <c r="Y34">
        <v>-175.59268567931022</v>
      </c>
      <c r="Z34">
        <v>-165.28472042072255</v>
      </c>
      <c r="AA34">
        <v>-131.15982365199719</v>
      </c>
      <c r="AB34">
        <v>-101.02873371186178</v>
      </c>
      <c r="AC34">
        <v>-72.617851923786191</v>
      </c>
      <c r="AD34">
        <v>-41.959532284208265</v>
      </c>
      <c r="AE34">
        <v>-28.12121447742566</v>
      </c>
      <c r="AF34">
        <v>-131.54058794974003</v>
      </c>
      <c r="AG34">
        <v>-136.55250942432573</v>
      </c>
      <c r="AH34">
        <v>-145.6963927010334</v>
      </c>
      <c r="AI34">
        <v>-156.62912628513732</v>
      </c>
      <c r="AJ34">
        <v>-170.29430887149366</v>
      </c>
      <c r="AK34">
        <v>-175.66591416407314</v>
      </c>
      <c r="AL34">
        <v>-165.2578312298667</v>
      </c>
      <c r="AM34">
        <v>-131.12604461003355</v>
      </c>
      <c r="AN34">
        <v>-100.73708693365842</v>
      </c>
      <c r="AO34">
        <v>-71.831397910811262</v>
      </c>
      <c r="AP34">
        <v>-39.693736010526365</v>
      </c>
      <c r="AQ34">
        <v>-23.90367878415671</v>
      </c>
      <c r="AR34">
        <v>-131.54052524915716</v>
      </c>
      <c r="AS34">
        <v>-136.55241149393561</v>
      </c>
      <c r="AT34">
        <v>-145.69623547285548</v>
      </c>
      <c r="AU34">
        <v>-156.62890973782407</v>
      </c>
      <c r="AV34">
        <v>-170.29405371069979</v>
      </c>
      <c r="AW34">
        <v>-175.64831662404606</v>
      </c>
      <c r="AX34">
        <v>-165.24166198611013</v>
      </c>
      <c r="AY34">
        <v>-131.13844225233802</v>
      </c>
      <c r="AZ34">
        <v>-100.7802741454059</v>
      </c>
      <c r="BA34">
        <v>-71.907450494570412</v>
      </c>
      <c r="BB34">
        <v>-39.839959168867999</v>
      </c>
      <c r="BC34">
        <v>-24.12185311840058</v>
      </c>
      <c r="BD34">
        <v>645.39947865473584</v>
      </c>
      <c r="BE34">
        <v>645.39947865473584</v>
      </c>
      <c r="BF34">
        <v>645.39947865473584</v>
      </c>
      <c r="BG34">
        <v>645.39947865473584</v>
      </c>
      <c r="BH34">
        <v>496.95759856414662</v>
      </c>
      <c r="BI34">
        <v>496.95759856414662</v>
      </c>
      <c r="BJ34" t="s">
        <v>65</v>
      </c>
      <c r="BK34" t="s">
        <v>65</v>
      </c>
      <c r="BL34">
        <v>26.79320651551172</v>
      </c>
      <c r="BM34">
        <v>200</v>
      </c>
    </row>
    <row r="35" spans="1:65" x14ac:dyDescent="0.25">
      <c r="A35">
        <v>273</v>
      </c>
      <c r="B35">
        <v>-166.12578251356214</v>
      </c>
      <c r="C35">
        <v>-170.56540217774889</v>
      </c>
      <c r="D35">
        <v>-174.69188753331258</v>
      </c>
      <c r="E35">
        <v>-178.37221577159508</v>
      </c>
      <c r="F35">
        <v>-181.63327655732232</v>
      </c>
      <c r="G35">
        <v>-184.5006175556733</v>
      </c>
      <c r="H35">
        <v>-186.99850599300453</v>
      </c>
      <c r="I35">
        <v>-195.43925856809375</v>
      </c>
      <c r="J35">
        <v>-195.21321481224956</v>
      </c>
      <c r="K35">
        <v>-190.41210108994326</v>
      </c>
      <c r="L35">
        <v>-172.1722832283414</v>
      </c>
      <c r="M35">
        <v>-151.41550535394956</v>
      </c>
      <c r="N35">
        <v>-132.92068965512081</v>
      </c>
      <c r="O35">
        <v>-107.64185327906773</v>
      </c>
      <c r="P35">
        <v>-92.575865152711017</v>
      </c>
      <c r="Q35">
        <v>-87.091382406720427</v>
      </c>
      <c r="R35">
        <v>-78.997670990638014</v>
      </c>
      <c r="S35">
        <v>-51.138684450588656</v>
      </c>
      <c r="T35">
        <v>-194.10726158870122</v>
      </c>
      <c r="U35">
        <v>-194.93187378596841</v>
      </c>
      <c r="V35">
        <v>-196.08208555411571</v>
      </c>
      <c r="W35">
        <v>-196.56712219216516</v>
      </c>
      <c r="X35">
        <v>-194.01576954099238</v>
      </c>
      <c r="Y35">
        <v>-180.6500614200279</v>
      </c>
      <c r="Z35">
        <v>-162.5636029884553</v>
      </c>
      <c r="AA35">
        <v>-127.27618717986819</v>
      </c>
      <c r="AB35">
        <v>-101.38504984567358</v>
      </c>
      <c r="AC35">
        <v>-78.408357582300113</v>
      </c>
      <c r="AD35">
        <v>-51.529412424543978</v>
      </c>
      <c r="AE35">
        <v>-36.681430045911732</v>
      </c>
      <c r="AF35">
        <v>-194.10751729235253</v>
      </c>
      <c r="AG35">
        <v>-194.93143372733383</v>
      </c>
      <c r="AH35">
        <v>-196.08034608240271</v>
      </c>
      <c r="AI35">
        <v>-196.5637515287049</v>
      </c>
      <c r="AJ35">
        <v>-194.0100726363101</v>
      </c>
      <c r="AK35">
        <v>-180.6817584283958</v>
      </c>
      <c r="AL35">
        <v>-162.47243938382266</v>
      </c>
      <c r="AM35">
        <v>-127.18786230967335</v>
      </c>
      <c r="AN35">
        <v>-101.12077905404651</v>
      </c>
      <c r="AO35">
        <v>-77.844807745521578</v>
      </c>
      <c r="AP35">
        <v>-49.839976953873418</v>
      </c>
      <c r="AQ35">
        <v>-32.868404165552548</v>
      </c>
      <c r="AR35">
        <v>-194.10756064196499</v>
      </c>
      <c r="AS35">
        <v>-194.93144614466425</v>
      </c>
      <c r="AT35">
        <v>-196.0803046008084</v>
      </c>
      <c r="AU35">
        <v>-196.56365137688218</v>
      </c>
      <c r="AV35">
        <v>-194.00991606115176</v>
      </c>
      <c r="AW35">
        <v>-180.66773261111598</v>
      </c>
      <c r="AX35">
        <v>-162.46278130821023</v>
      </c>
      <c r="AY35">
        <v>-127.20485219868728</v>
      </c>
      <c r="AZ35">
        <v>-101.16224460611035</v>
      </c>
      <c r="BA35">
        <v>-77.908969195248091</v>
      </c>
      <c r="BB35">
        <v>-49.960327874853938</v>
      </c>
      <c r="BC35">
        <v>-33.080628879997299</v>
      </c>
      <c r="BD35">
        <v>683.40384016282928</v>
      </c>
      <c r="BE35">
        <v>683.40384016282928</v>
      </c>
      <c r="BF35">
        <v>683.40384016282928</v>
      </c>
      <c r="BG35">
        <v>683.40384016282928</v>
      </c>
      <c r="BH35">
        <v>526.22095692537857</v>
      </c>
      <c r="BI35">
        <v>526.22095692537857</v>
      </c>
      <c r="BJ35" t="s">
        <v>65</v>
      </c>
      <c r="BK35" t="s">
        <v>65</v>
      </c>
      <c r="BL35">
        <v>28.023998532874284</v>
      </c>
      <c r="BM35">
        <v>200</v>
      </c>
    </row>
    <row r="36" spans="1:65" x14ac:dyDescent="0.25">
      <c r="A36">
        <v>274</v>
      </c>
      <c r="B36">
        <v>-228.71026588476798</v>
      </c>
      <c r="C36">
        <v>-228.36561362215696</v>
      </c>
      <c r="D36">
        <v>-227.80683196282251</v>
      </c>
      <c r="E36">
        <v>-227.05693829624326</v>
      </c>
      <c r="F36">
        <v>-226.12989054940479</v>
      </c>
      <c r="G36">
        <v>-225.03890978443999</v>
      </c>
      <c r="H36">
        <v>-223.79651479419087</v>
      </c>
      <c r="I36">
        <v>-213.78303920821756</v>
      </c>
      <c r="J36">
        <v>-200.73059399710502</v>
      </c>
      <c r="K36">
        <v>-186.92532381271334</v>
      </c>
      <c r="L36">
        <v>-158.13293621018798</v>
      </c>
      <c r="M36">
        <v>-132.29325192144773</v>
      </c>
      <c r="N36">
        <v>-111.09213238766031</v>
      </c>
      <c r="O36">
        <v>-82.36275501661602</v>
      </c>
      <c r="P36">
        <v>-62.469795105135688</v>
      </c>
      <c r="Q36">
        <v>-51.717576814380507</v>
      </c>
      <c r="R36">
        <v>-44.225512464055249</v>
      </c>
      <c r="S36">
        <v>-26.267551149778203</v>
      </c>
      <c r="T36">
        <v>-259.56332648823644</v>
      </c>
      <c r="U36">
        <v>-254.89706001804086</v>
      </c>
      <c r="V36">
        <v>-245.50362405391488</v>
      </c>
      <c r="W36">
        <v>-232.05253753073464</v>
      </c>
      <c r="X36">
        <v>-207.31725539684766</v>
      </c>
      <c r="Y36">
        <v>-166.34781587955828</v>
      </c>
      <c r="Z36">
        <v>-133.96046616405994</v>
      </c>
      <c r="AA36">
        <v>-88.231204898300177</v>
      </c>
      <c r="AB36">
        <v>-59.995255525329277</v>
      </c>
      <c r="AC36">
        <v>-35.963649513402544</v>
      </c>
      <c r="AD36">
        <v>-8.8352140535324217</v>
      </c>
      <c r="AE36">
        <v>1.0953256367118165</v>
      </c>
      <c r="AF36">
        <v>-259.56438900485279</v>
      </c>
      <c r="AG36">
        <v>-254.89794297135967</v>
      </c>
      <c r="AH36">
        <v>-245.50416492104972</v>
      </c>
      <c r="AI36">
        <v>-232.05263353410962</v>
      </c>
      <c r="AJ36">
        <v>-207.31667144448588</v>
      </c>
      <c r="AK36">
        <v>-166.33957760506266</v>
      </c>
      <c r="AL36">
        <v>-133.79954272354809</v>
      </c>
      <c r="AM36">
        <v>-87.950231520812181</v>
      </c>
      <c r="AN36">
        <v>-59.421753628888794</v>
      </c>
      <c r="AO36">
        <v>-34.857026132440879</v>
      </c>
      <c r="AP36">
        <v>-5.9785555833320734</v>
      </c>
      <c r="AQ36">
        <v>5.3715112333951875</v>
      </c>
      <c r="AR36">
        <v>-259.56433995292605</v>
      </c>
      <c r="AS36">
        <v>-254.89790013839078</v>
      </c>
      <c r="AT36">
        <v>-245.50413790882152</v>
      </c>
      <c r="AU36">
        <v>-232.05263601321352</v>
      </c>
      <c r="AV36">
        <v>-207.31674430027294</v>
      </c>
      <c r="AW36">
        <v>-166.33313062808924</v>
      </c>
      <c r="AX36">
        <v>-133.80405047252003</v>
      </c>
      <c r="AY36">
        <v>-87.984895821815428</v>
      </c>
      <c r="AZ36">
        <v>-59.480052082048552</v>
      </c>
      <c r="BA36">
        <v>-34.94252518243875</v>
      </c>
      <c r="BB36">
        <v>-6.1402574207451712</v>
      </c>
      <c r="BC36">
        <v>5.1866295987451627</v>
      </c>
      <c r="BD36">
        <v>759.67083725152384</v>
      </c>
      <c r="BE36">
        <v>759.67083725152384</v>
      </c>
      <c r="BF36">
        <v>759.67083725152384</v>
      </c>
      <c r="BG36">
        <v>759.67083725152384</v>
      </c>
      <c r="BH36">
        <v>584.94654468367344</v>
      </c>
      <c r="BI36">
        <v>584.94654468367344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320593665424</v>
      </c>
      <c r="C37">
        <v>-268.61664271486256</v>
      </c>
      <c r="D37">
        <v>-263.58267223312669</v>
      </c>
      <c r="E37">
        <v>-258.57464099469962</v>
      </c>
      <c r="F37">
        <v>-253.59675704170994</v>
      </c>
      <c r="G37">
        <v>-248.65291381568832</v>
      </c>
      <c r="H37">
        <v>-243.74670677782152</v>
      </c>
      <c r="I37">
        <v>-215.26746282896528</v>
      </c>
      <c r="J37">
        <v>-188.92838817483005</v>
      </c>
      <c r="K37">
        <v>-165.45326578996719</v>
      </c>
      <c r="L37">
        <v>-125.09682966822869</v>
      </c>
      <c r="M37">
        <v>-94.025985084523796</v>
      </c>
      <c r="N37">
        <v>-70.946414889407549</v>
      </c>
      <c r="O37">
        <v>-42.572962197087378</v>
      </c>
      <c r="P37">
        <v>-25.320722580520691</v>
      </c>
      <c r="Q37">
        <v>-18.021039642127786</v>
      </c>
      <c r="R37">
        <v>-13.331140863167834</v>
      </c>
      <c r="S37">
        <v>-0.48724819906247052</v>
      </c>
      <c r="T37">
        <v>-282.28626117973084</v>
      </c>
      <c r="U37">
        <v>-275.59506145363395</v>
      </c>
      <c r="V37">
        <v>-262.14265032382633</v>
      </c>
      <c r="W37">
        <v>-242.92943204745126</v>
      </c>
      <c r="X37">
        <v>-207.81128571805414</v>
      </c>
      <c r="Y37">
        <v>-150.56926235760875</v>
      </c>
      <c r="Z37">
        <v>-106.82617482404781</v>
      </c>
      <c r="AA37">
        <v>-49.403762142750175</v>
      </c>
      <c r="AB37">
        <v>-18.413345148215395</v>
      </c>
      <c r="AC37">
        <v>2.6291753029016043</v>
      </c>
      <c r="AD37">
        <v>14.99184581979493</v>
      </c>
      <c r="AE37">
        <v>18.033531300344976</v>
      </c>
      <c r="AF37">
        <v>-282.28627979819703</v>
      </c>
      <c r="AG37">
        <v>-275.59507175653692</v>
      </c>
      <c r="AH37">
        <v>-262.14263800900312</v>
      </c>
      <c r="AI37">
        <v>-242.92937450540768</v>
      </c>
      <c r="AJ37">
        <v>-207.81111030084838</v>
      </c>
      <c r="AK37">
        <v>-150.53205827038829</v>
      </c>
      <c r="AL37">
        <v>-106.61230247081657</v>
      </c>
      <c r="AM37">
        <v>-48.934034300115378</v>
      </c>
      <c r="AN37">
        <v>-17.527729893760945</v>
      </c>
      <c r="AO37">
        <v>4.1342924845963474</v>
      </c>
      <c r="AP37">
        <v>17.431979810338323</v>
      </c>
      <c r="AQ37">
        <v>20.858067029436018</v>
      </c>
      <c r="AR37">
        <v>-282.28625640565821</v>
      </c>
      <c r="AS37">
        <v>-275.59508974592319</v>
      </c>
      <c r="AT37">
        <v>-262.1427341095328</v>
      </c>
      <c r="AU37">
        <v>-242.92957055616918</v>
      </c>
      <c r="AV37">
        <v>-207.81145449650373</v>
      </c>
      <c r="AW37">
        <v>-150.53081148158557</v>
      </c>
      <c r="AX37">
        <v>-106.62765973333238</v>
      </c>
      <c r="AY37">
        <v>-48.985485190689261</v>
      </c>
      <c r="AZ37">
        <v>-17.602943320604719</v>
      </c>
      <c r="BA37">
        <v>4.0353369169771751</v>
      </c>
      <c r="BB37">
        <v>17.306285333217804</v>
      </c>
      <c r="BC37">
        <v>20.756619253049223</v>
      </c>
      <c r="BD37">
        <v>828.51465999338188</v>
      </c>
      <c r="BE37">
        <v>828.51465999338188</v>
      </c>
      <c r="BF37">
        <v>828.51465999338188</v>
      </c>
      <c r="BG37">
        <v>828.51465999338188</v>
      </c>
      <c r="BH37">
        <v>637.95628819490412</v>
      </c>
      <c r="BI37">
        <v>637.95628819490412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616337736829</v>
      </c>
      <c r="C38">
        <v>-268.8542632942702</v>
      </c>
      <c r="D38">
        <v>-258.90284462008475</v>
      </c>
      <c r="E38">
        <v>-249.3077956823364</v>
      </c>
      <c r="F38">
        <v>-240.05537852705464</v>
      </c>
      <c r="G38">
        <v>-231.13240339098908</v>
      </c>
      <c r="H38">
        <v>-222.52620639622572</v>
      </c>
      <c r="I38">
        <v>-176.89324178877516</v>
      </c>
      <c r="J38">
        <v>-140.49191045464929</v>
      </c>
      <c r="K38">
        <v>-111.30382839396314</v>
      </c>
      <c r="L38">
        <v>-67.878645224033818</v>
      </c>
      <c r="M38">
        <v>-38.722667727398019</v>
      </c>
      <c r="N38">
        <v>-18.742497552129699</v>
      </c>
      <c r="O38">
        <v>5.242554192625148</v>
      </c>
      <c r="P38">
        <v>22.03542070706742</v>
      </c>
      <c r="Q38">
        <v>31.944476329721361</v>
      </c>
      <c r="R38">
        <v>34.473816111915895</v>
      </c>
      <c r="S38">
        <v>33.763095514322899</v>
      </c>
      <c r="T38">
        <v>-255.01082557011907</v>
      </c>
      <c r="U38">
        <v>-245.32264504684858</v>
      </c>
      <c r="V38">
        <v>-226.3151988710944</v>
      </c>
      <c r="W38">
        <v>-200.23728267765426</v>
      </c>
      <c r="X38">
        <v>-155.72654400450665</v>
      </c>
      <c r="Y38">
        <v>-91.787583993761174</v>
      </c>
      <c r="Z38">
        <v>-49.740336447508597</v>
      </c>
      <c r="AA38">
        <v>-3.4621943257204939</v>
      </c>
      <c r="AB38">
        <v>17.183929825194401</v>
      </c>
      <c r="AC38">
        <v>28.996512315244068</v>
      </c>
      <c r="AD38">
        <v>31.700280589651506</v>
      </c>
      <c r="AE38">
        <v>27.558891315747346</v>
      </c>
      <c r="AF38">
        <v>-255.01005577268074</v>
      </c>
      <c r="AG38">
        <v>-245.32193764499431</v>
      </c>
      <c r="AH38">
        <v>-226.31460911799337</v>
      </c>
      <c r="AI38">
        <v>-200.23684330470863</v>
      </c>
      <c r="AJ38">
        <v>-155.72632786016064</v>
      </c>
      <c r="AK38">
        <v>-91.719499128735364</v>
      </c>
      <c r="AL38">
        <v>-49.526634585627882</v>
      </c>
      <c r="AM38">
        <v>-2.9884466541672818</v>
      </c>
      <c r="AN38">
        <v>17.989165440094947</v>
      </c>
      <c r="AO38">
        <v>30.270765915788797</v>
      </c>
      <c r="AP38">
        <v>33.447357508264716</v>
      </c>
      <c r="AQ38">
        <v>28.525017348719274</v>
      </c>
      <c r="AR38">
        <v>-255.00954036703521</v>
      </c>
      <c r="AS38">
        <v>-245.32152119149859</v>
      </c>
      <c r="AT38">
        <v>-226.31438031622056</v>
      </c>
      <c r="AU38">
        <v>-200.23685674941621</v>
      </c>
      <c r="AV38">
        <v>-155.72670746772766</v>
      </c>
      <c r="AW38">
        <v>-91.725481742267817</v>
      </c>
      <c r="AX38">
        <v>-49.549607855125039</v>
      </c>
      <c r="AY38">
        <v>-3.0376686135400592</v>
      </c>
      <c r="AZ38">
        <v>17.927243761075712</v>
      </c>
      <c r="BA38">
        <v>30.195965640011508</v>
      </c>
      <c r="BB38">
        <v>33.368880598953417</v>
      </c>
      <c r="BC38">
        <v>28.517098916873497</v>
      </c>
      <c r="BD38">
        <v>917.48964638419875</v>
      </c>
      <c r="BE38">
        <v>917.48964638419875</v>
      </c>
      <c r="BF38">
        <v>917.48964638419875</v>
      </c>
      <c r="BG38">
        <v>917.48964638419875</v>
      </c>
      <c r="BH38">
        <v>706.46702771583318</v>
      </c>
      <c r="BI38">
        <v>706.46702771583318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44089319138</v>
      </c>
      <c r="C39">
        <v>-170.76586517972757</v>
      </c>
      <c r="D39">
        <v>-167.15213751810143</v>
      </c>
      <c r="E39">
        <v>-163.5511947722791</v>
      </c>
      <c r="F39">
        <v>-159.96683902123371</v>
      </c>
      <c r="G39">
        <v>-156.40259452718786</v>
      </c>
      <c r="H39">
        <v>-152.86172238675752</v>
      </c>
      <c r="I39">
        <v>-132.26015463382322</v>
      </c>
      <c r="J39">
        <v>-113.31403010665815</v>
      </c>
      <c r="K39">
        <v>-96.371243665010553</v>
      </c>
      <c r="L39">
        <v>-67.599247515279657</v>
      </c>
      <c r="M39">
        <v>-45.903963199813646</v>
      </c>
      <c r="N39">
        <v>-30.270233406569577</v>
      </c>
      <c r="O39">
        <v>-12.243950397523227</v>
      </c>
      <c r="P39">
        <v>-3.0863335222201109</v>
      </c>
      <c r="Q39">
        <v>-4.5111207989320667E-2</v>
      </c>
      <c r="R39">
        <v>4.4501457454997757</v>
      </c>
      <c r="S39">
        <v>19.169236299514182</v>
      </c>
      <c r="T39">
        <v>-154.72958430135733</v>
      </c>
      <c r="U39">
        <v>-150.62384711995432</v>
      </c>
      <c r="V39">
        <v>-142.48532661517149</v>
      </c>
      <c r="W39">
        <v>-131.12506544140331</v>
      </c>
      <c r="X39">
        <v>-111.1375457981098</v>
      </c>
      <c r="Y39">
        <v>-80.775962015752796</v>
      </c>
      <c r="Z39">
        <v>-59.17323689482695</v>
      </c>
      <c r="AA39">
        <v>-32.778806840612141</v>
      </c>
      <c r="AB39">
        <v>-19.348412826819608</v>
      </c>
      <c r="AC39">
        <v>-10.342559996558281</v>
      </c>
      <c r="AD39">
        <v>-4.2634882132620842</v>
      </c>
      <c r="AE39">
        <v>-2.7388545071958816</v>
      </c>
      <c r="AF39">
        <v>-154.6329947669995</v>
      </c>
      <c r="AG39">
        <v>-150.53398664264643</v>
      </c>
      <c r="AH39">
        <v>-142.40823574292855</v>
      </c>
      <c r="AI39">
        <v>-131.06449190138824</v>
      </c>
      <c r="AJ39">
        <v>-111.10211466183243</v>
      </c>
      <c r="AK39">
        <v>-80.747025269867834</v>
      </c>
      <c r="AL39">
        <v>-59.066767321671321</v>
      </c>
      <c r="AM39">
        <v>-32.576680758658604</v>
      </c>
      <c r="AN39">
        <v>-18.987805001134742</v>
      </c>
      <c r="AO39">
        <v>-9.7706340788168706</v>
      </c>
      <c r="AP39">
        <v>-3.3964590158535453</v>
      </c>
      <c r="AQ39">
        <v>-1.7332118621110615</v>
      </c>
      <c r="AR39">
        <v>-154.63297114959605</v>
      </c>
      <c r="AS39">
        <v>-150.53414891993967</v>
      </c>
      <c r="AT39">
        <v>-142.40874206325523</v>
      </c>
      <c r="AU39">
        <v>-131.06542225386039</v>
      </c>
      <c r="AV39">
        <v>-111.1036223542216</v>
      </c>
      <c r="AW39">
        <v>-80.74798559269999</v>
      </c>
      <c r="AX39">
        <v>-59.075524310234492</v>
      </c>
      <c r="AY39">
        <v>-32.601012925872546</v>
      </c>
      <c r="AZ39">
        <v>-19.021385789684196</v>
      </c>
      <c r="BA39">
        <v>-9.8122145704175594</v>
      </c>
      <c r="BB39">
        <v>-3.446441794934807</v>
      </c>
      <c r="BC39">
        <v>-1.7804234190928192</v>
      </c>
      <c r="BD39">
        <v>917.48964638419875</v>
      </c>
      <c r="BE39">
        <v>917.48964638419875</v>
      </c>
      <c r="BF39">
        <v>917.48964638419875</v>
      </c>
      <c r="BG39">
        <v>917.48964638419875</v>
      </c>
      <c r="BH39">
        <v>706.46702771583318</v>
      </c>
      <c r="BI39">
        <v>706.46702771583318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24441835304</v>
      </c>
      <c r="C40">
        <v>-167.43307867587583</v>
      </c>
      <c r="D40">
        <v>-162.89653357525376</v>
      </c>
      <c r="E40">
        <v>-158.47199264350044</v>
      </c>
      <c r="F40">
        <v>-154.1569769863485</v>
      </c>
      <c r="G40">
        <v>-149.94905289116755</v>
      </c>
      <c r="H40">
        <v>-145.84583141179195</v>
      </c>
      <c r="I40">
        <v>-123.29700410043721</v>
      </c>
      <c r="J40">
        <v>-104.23392878143645</v>
      </c>
      <c r="K40">
        <v>-88.204519451920362</v>
      </c>
      <c r="L40">
        <v>-62.724262756184906</v>
      </c>
      <c r="M40">
        <v>-44.519315707908582</v>
      </c>
      <c r="N40">
        <v>-31.648623311296074</v>
      </c>
      <c r="O40">
        <v>-16.381771702154712</v>
      </c>
      <c r="P40">
        <v>-6.9999197793790131</v>
      </c>
      <c r="Q40">
        <v>-2.3089667000673888</v>
      </c>
      <c r="R40">
        <v>0.53762520728528607</v>
      </c>
      <c r="S40">
        <v>6.7884330691925925</v>
      </c>
      <c r="T40">
        <v>-163.78216021348999</v>
      </c>
      <c r="U40">
        <v>-158.84661348655757</v>
      </c>
      <c r="V40">
        <v>-149.10367476189654</v>
      </c>
      <c r="W40">
        <v>-135.60189339997152</v>
      </c>
      <c r="X40">
        <v>-112.17049072699565</v>
      </c>
      <c r="Y40">
        <v>-77.631260244954987</v>
      </c>
      <c r="Z40">
        <v>-54.228488429099301</v>
      </c>
      <c r="AA40">
        <v>-28.011489668628084</v>
      </c>
      <c r="AB40">
        <v>-16.592342875881847</v>
      </c>
      <c r="AC40">
        <v>-10.449657957233432</v>
      </c>
      <c r="AD40">
        <v>-4.3159384097415927</v>
      </c>
      <c r="AE40">
        <v>4.1202070813248231</v>
      </c>
      <c r="AF40">
        <v>-163.80438102974531</v>
      </c>
      <c r="AG40">
        <v>-158.86723959706129</v>
      </c>
      <c r="AH40">
        <v>-149.12127978403797</v>
      </c>
      <c r="AI40">
        <v>-135.61560284717575</v>
      </c>
      <c r="AJ40">
        <v>-112.17830852197838</v>
      </c>
      <c r="AK40">
        <v>-77.60422178065204</v>
      </c>
      <c r="AL40">
        <v>-54.107874362344518</v>
      </c>
      <c r="AM40">
        <v>-27.789519920550301</v>
      </c>
      <c r="AN40">
        <v>-16.243851028860597</v>
      </c>
      <c r="AO40">
        <v>-9.980230527132095</v>
      </c>
      <c r="AP40">
        <v>-3.4517749006660048</v>
      </c>
      <c r="AQ40">
        <v>6.4260321227805477</v>
      </c>
      <c r="AR40">
        <v>-163.80269474534543</v>
      </c>
      <c r="AS40">
        <v>-158.8657503153928</v>
      </c>
      <c r="AT40">
        <v>-149.12015798671712</v>
      </c>
      <c r="AU40">
        <v>-135.61494127573334</v>
      </c>
      <c r="AV40">
        <v>-112.17829960199572</v>
      </c>
      <c r="AW40">
        <v>-77.605015794858645</v>
      </c>
      <c r="AX40">
        <v>-54.117452006167724</v>
      </c>
      <c r="AY40">
        <v>-27.814096761315035</v>
      </c>
      <c r="AZ40">
        <v>-16.275185505435012</v>
      </c>
      <c r="BA40">
        <v>-10.014790738403015</v>
      </c>
      <c r="BB40">
        <v>-3.5019586155748961</v>
      </c>
      <c r="BC40">
        <v>6.3291055602574673</v>
      </c>
      <c r="BD40">
        <v>917.48964638419875</v>
      </c>
      <c r="BE40">
        <v>917.48964638419875</v>
      </c>
      <c r="BF40">
        <v>917.48964638419875</v>
      </c>
      <c r="BG40">
        <v>917.48964638419875</v>
      </c>
      <c r="BH40">
        <v>706.46702771583318</v>
      </c>
      <c r="BI40">
        <v>706.46702771583318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5331540482</v>
      </c>
      <c r="C41">
        <v>-239.96783094024138</v>
      </c>
      <c r="D41">
        <v>-235.4122084086479</v>
      </c>
      <c r="E41">
        <v>-230.93815596375708</v>
      </c>
      <c r="F41">
        <v>-226.54519062115699</v>
      </c>
      <c r="G41">
        <v>-222.23277261564374</v>
      </c>
      <c r="H41">
        <v>-218.00030970539365</v>
      </c>
      <c r="I41">
        <v>-194.24579430128662</v>
      </c>
      <c r="J41">
        <v>-173.29724857909488</v>
      </c>
      <c r="K41">
        <v>-155.34798485080304</v>
      </c>
      <c r="L41">
        <v>-125.424638224448</v>
      </c>
      <c r="M41">
        <v>-102.89087284511913</v>
      </c>
      <c r="N41">
        <v>-86.120271804262728</v>
      </c>
      <c r="O41">
        <v>-64.561322100448947</v>
      </c>
      <c r="P41">
        <v>-48.626722034163237</v>
      </c>
      <c r="Q41">
        <v>-36.537110777296114</v>
      </c>
      <c r="R41">
        <v>-27.792447009143963</v>
      </c>
      <c r="S41">
        <v>-12.232184792766928</v>
      </c>
      <c r="T41">
        <v>-219.37624920726833</v>
      </c>
      <c r="U41">
        <v>-214.38379083070464</v>
      </c>
      <c r="V41">
        <v>-204.50036186003115</v>
      </c>
      <c r="W41">
        <v>-190.72966430644317</v>
      </c>
      <c r="X41">
        <v>-166.55138887137414</v>
      </c>
      <c r="Y41">
        <v>-129.72730658280594</v>
      </c>
      <c r="Z41">
        <v>-103.24557066226498</v>
      </c>
      <c r="AA41">
        <v>-69.40651057487014</v>
      </c>
      <c r="AB41">
        <v>-50.143185613035492</v>
      </c>
      <c r="AC41">
        <v>-34.011794248486744</v>
      </c>
      <c r="AD41">
        <v>-12.854731175167972</v>
      </c>
      <c r="AE41">
        <v>-2.5689401145038984</v>
      </c>
      <c r="AF41">
        <v>-213.62300362809083</v>
      </c>
      <c r="AG41">
        <v>-208.92849914236774</v>
      </c>
      <c r="AH41">
        <v>-199.61958913894861</v>
      </c>
      <c r="AI41">
        <v>-186.61357827856997</v>
      </c>
      <c r="AJ41">
        <v>-163.66732416429352</v>
      </c>
      <c r="AK41">
        <v>-128.39373061860474</v>
      </c>
      <c r="AL41">
        <v>-102.61789652965908</v>
      </c>
      <c r="AM41">
        <v>-69.28404856523494</v>
      </c>
      <c r="AN41">
        <v>-49.89508011730176</v>
      </c>
      <c r="AO41">
        <v>-33.354994315401285</v>
      </c>
      <c r="AP41">
        <v>-10.788686250976301</v>
      </c>
      <c r="AQ41">
        <v>0.98850572854393415</v>
      </c>
      <c r="AR41">
        <v>-212.24485446250992</v>
      </c>
      <c r="AS41">
        <v>-207.66569866210065</v>
      </c>
      <c r="AT41">
        <v>-198.57398634946458</v>
      </c>
      <c r="AU41">
        <v>-185.84489613961605</v>
      </c>
      <c r="AV41">
        <v>-163.3074670368793</v>
      </c>
      <c r="AW41">
        <v>-128.4413794938244</v>
      </c>
      <c r="AX41">
        <v>-102.79154412491683</v>
      </c>
      <c r="AY41">
        <v>-69.406979468037974</v>
      </c>
      <c r="AZ41">
        <v>-49.920246018309165</v>
      </c>
      <c r="BA41">
        <v>-33.34313791833965</v>
      </c>
      <c r="BB41">
        <v>-10.939441879725676</v>
      </c>
      <c r="BC41">
        <v>0.87311934210472508</v>
      </c>
      <c r="BD41">
        <v>780.43858366756581</v>
      </c>
      <c r="BE41">
        <v>780.43858366756581</v>
      </c>
      <c r="BF41">
        <v>780.43858366756581</v>
      </c>
      <c r="BG41">
        <v>780.43858366756581</v>
      </c>
      <c r="BH41">
        <v>600.93770942402568</v>
      </c>
      <c r="BI41">
        <v>600.93770942402568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378472469806</v>
      </c>
      <c r="C42">
        <v>-223.46313560371314</v>
      </c>
      <c r="D42">
        <v>-223.80135228655601</v>
      </c>
      <c r="E42">
        <v>-223.94093381394896</v>
      </c>
      <c r="F42">
        <v>-223.89559818457036</v>
      </c>
      <c r="G42">
        <v>-223.67834777335065</v>
      </c>
      <c r="H42">
        <v>-223.30150279933079</v>
      </c>
      <c r="I42">
        <v>-218.30069375174773</v>
      </c>
      <c r="J42">
        <v>-209.85583735361789</v>
      </c>
      <c r="K42">
        <v>-200.36063875129938</v>
      </c>
      <c r="L42">
        <v>-179.07973572554167</v>
      </c>
      <c r="M42">
        <v>-159.39316207903158</v>
      </c>
      <c r="N42">
        <v>-143.14607609742166</v>
      </c>
      <c r="O42">
        <v>-121.48627713613688</v>
      </c>
      <c r="P42">
        <v>-107.54685171210961</v>
      </c>
      <c r="Q42">
        <v>-100.79654200428001</v>
      </c>
      <c r="R42">
        <v>-94.345209411850618</v>
      </c>
      <c r="S42">
        <v>-75.538756594946619</v>
      </c>
      <c r="T42">
        <v>-196.98231058375285</v>
      </c>
      <c r="U42">
        <v>-197.40361410987731</v>
      </c>
      <c r="V42">
        <v>-197.8547089889405</v>
      </c>
      <c r="W42">
        <v>-197.59653089358542</v>
      </c>
      <c r="X42">
        <v>-194.44828569088347</v>
      </c>
      <c r="Y42">
        <v>-182.21956228018288</v>
      </c>
      <c r="Z42">
        <v>-166.81716746100156</v>
      </c>
      <c r="AA42">
        <v>-137.80597827857761</v>
      </c>
      <c r="AB42">
        <v>-117.31352526639407</v>
      </c>
      <c r="AC42">
        <v>-100.35687241976996</v>
      </c>
      <c r="AD42">
        <v>-87.768907635513628</v>
      </c>
      <c r="AE42">
        <v>-86.686036125022611</v>
      </c>
      <c r="AF42">
        <v>-192.10708558022972</v>
      </c>
      <c r="AG42">
        <v>-192.92543810999769</v>
      </c>
      <c r="AH42">
        <v>-194.12498084112738</v>
      </c>
      <c r="AI42">
        <v>-194.82300420679533</v>
      </c>
      <c r="AJ42">
        <v>-193.09267306111789</v>
      </c>
      <c r="AK42">
        <v>-182.3590316355702</v>
      </c>
      <c r="AL42">
        <v>-167.28021207690048</v>
      </c>
      <c r="AM42">
        <v>-138.12255694872385</v>
      </c>
      <c r="AN42">
        <v>-117.19014420168399</v>
      </c>
      <c r="AO42">
        <v>-100.02919932371492</v>
      </c>
      <c r="AP42">
        <v>-88.324367369668963</v>
      </c>
      <c r="AQ42">
        <v>-87.348582178046954</v>
      </c>
      <c r="AR42">
        <v>-190.73066299832041</v>
      </c>
      <c r="AS42">
        <v>-191.66424561783711</v>
      </c>
      <c r="AT42">
        <v>-193.08076076922836</v>
      </c>
      <c r="AU42">
        <v>-194.05541290023729</v>
      </c>
      <c r="AV42">
        <v>-192.73346092292897</v>
      </c>
      <c r="AW42">
        <v>-182.39809694726557</v>
      </c>
      <c r="AX42">
        <v>-167.43996858097296</v>
      </c>
      <c r="AY42">
        <v>-138.2308958740758</v>
      </c>
      <c r="AZ42">
        <v>-117.20277779081822</v>
      </c>
      <c r="BA42">
        <v>-99.998410951762551</v>
      </c>
      <c r="BB42">
        <v>-88.380836114341705</v>
      </c>
      <c r="BC42">
        <v>-87.367804528107541</v>
      </c>
      <c r="BD42">
        <v>614.35211784027138</v>
      </c>
      <c r="BE42">
        <v>614.35211784027138</v>
      </c>
      <c r="BF42">
        <v>614.35211784027138</v>
      </c>
      <c r="BG42">
        <v>614.35211784027138</v>
      </c>
      <c r="BH42">
        <v>473.05113073700892</v>
      </c>
      <c r="BI42">
        <v>473.05113073700892</v>
      </c>
      <c r="BJ42" t="s">
        <v>65</v>
      </c>
      <c r="BK42" t="s">
        <v>65</v>
      </c>
      <c r="BL42">
        <v>29.09908386659048</v>
      </c>
      <c r="BM42">
        <v>200</v>
      </c>
    </row>
    <row r="43" spans="1:65" x14ac:dyDescent="0.25">
      <c r="A43">
        <v>281</v>
      </c>
      <c r="B43">
        <v>-216.74110974047665</v>
      </c>
      <c r="C43">
        <v>-213.92830663218439</v>
      </c>
      <c r="D43">
        <v>-211.00330916376348</v>
      </c>
      <c r="E43">
        <v>-208.06765040370365</v>
      </c>
      <c r="F43">
        <v>-205.12586831913953</v>
      </c>
      <c r="G43">
        <v>-202.1822007803313</v>
      </c>
      <c r="H43">
        <v>-199.24060090474538</v>
      </c>
      <c r="I43">
        <v>-181.82346578503251</v>
      </c>
      <c r="J43">
        <v>-165.27585771136145</v>
      </c>
      <c r="K43">
        <v>-150.43086792000494</v>
      </c>
      <c r="L43">
        <v>-124.42775582994402</v>
      </c>
      <c r="M43">
        <v>-104.32864028176294</v>
      </c>
      <c r="N43">
        <v>-89.532711899247275</v>
      </c>
      <c r="O43">
        <v>-71.971667577838815</v>
      </c>
      <c r="P43">
        <v>-62.552571605617516</v>
      </c>
      <c r="Q43">
        <v>-59.474829405353965</v>
      </c>
      <c r="R43">
        <v>-55.794422197866652</v>
      </c>
      <c r="S43">
        <v>-42.981762897267849</v>
      </c>
      <c r="T43">
        <v>-190.81228206792019</v>
      </c>
      <c r="U43">
        <v>-187.87104902492365</v>
      </c>
      <c r="V43">
        <v>-182.04099538767161</v>
      </c>
      <c r="W43">
        <v>-173.89033455598002</v>
      </c>
      <c r="X43">
        <v>-159.43373989309632</v>
      </c>
      <c r="Y43">
        <v>-136.70186008554572</v>
      </c>
      <c r="Z43">
        <v>-119.10293534137095</v>
      </c>
      <c r="AA43">
        <v>-93.062221372029882</v>
      </c>
      <c r="AB43">
        <v>-74.923565485823929</v>
      </c>
      <c r="AC43">
        <v>-57.18896677336889</v>
      </c>
      <c r="AD43">
        <v>-40.936007022646869</v>
      </c>
      <c r="AE43">
        <v>-48.850151279719519</v>
      </c>
      <c r="AF43">
        <v>-190.23820604623316</v>
      </c>
      <c r="AG43">
        <v>-187.34336318646609</v>
      </c>
      <c r="AH43">
        <v>-181.60078739119359</v>
      </c>
      <c r="AI43">
        <v>-173.56196046416795</v>
      </c>
      <c r="AJ43">
        <v>-159.27143530434429</v>
      </c>
      <c r="AK43">
        <v>-136.71927649212</v>
      </c>
      <c r="AL43">
        <v>-119.07229891526622</v>
      </c>
      <c r="AM43">
        <v>-93.014791323651139</v>
      </c>
      <c r="AN43">
        <v>-74.717295079381913</v>
      </c>
      <c r="AO43">
        <v>-56.708142746921958</v>
      </c>
      <c r="AP43">
        <v>-40.12819288237386</v>
      </c>
      <c r="AQ43">
        <v>-49.94366982805046</v>
      </c>
      <c r="AR43">
        <v>-190.22337849117173</v>
      </c>
      <c r="AS43">
        <v>-187.32976177161146</v>
      </c>
      <c r="AT43">
        <v>-181.58949617655259</v>
      </c>
      <c r="AU43">
        <v>-173.55361805756576</v>
      </c>
      <c r="AV43">
        <v>-159.26745698063181</v>
      </c>
      <c r="AW43">
        <v>-136.71193216639691</v>
      </c>
      <c r="AX43">
        <v>-119.07088936058747</v>
      </c>
      <c r="AY43">
        <v>-93.03075895627569</v>
      </c>
      <c r="AZ43">
        <v>-74.748618860928232</v>
      </c>
      <c r="BA43">
        <v>-56.757577750297521</v>
      </c>
      <c r="BB43">
        <v>-40.194768960039113</v>
      </c>
      <c r="BC43">
        <v>-49.952142161393475</v>
      </c>
      <c r="BD43">
        <v>722.16443994815802</v>
      </c>
      <c r="BE43">
        <v>722.16443994815802</v>
      </c>
      <c r="BF43">
        <v>722.16443994815802</v>
      </c>
      <c r="BG43">
        <v>722.16443994815802</v>
      </c>
      <c r="BH43">
        <v>556.06661876008172</v>
      </c>
      <c r="BI43">
        <v>556.06661876008172</v>
      </c>
      <c r="BJ43" t="s">
        <v>65</v>
      </c>
      <c r="BK43" t="s">
        <v>65</v>
      </c>
      <c r="BL43">
        <v>32.15771058981791</v>
      </c>
      <c r="BM43">
        <v>200</v>
      </c>
    </row>
    <row r="44" spans="1:65" x14ac:dyDescent="0.25">
      <c r="A44">
        <v>282</v>
      </c>
      <c r="B44">
        <v>-216.24165953588016</v>
      </c>
      <c r="C44">
        <v>-213.03194890774827</v>
      </c>
      <c r="D44">
        <v>-209.67081963510211</v>
      </c>
      <c r="E44">
        <v>-206.27551115184846</v>
      </c>
      <c r="F44">
        <v>-202.85290193547402</v>
      </c>
      <c r="G44">
        <v>-199.40943618890122</v>
      </c>
      <c r="H44">
        <v>-195.9511457109854</v>
      </c>
      <c r="I44">
        <v>-175.1809606927354</v>
      </c>
      <c r="J44">
        <v>-155.15684473454871</v>
      </c>
      <c r="K44">
        <v>-136.83027404764209</v>
      </c>
      <c r="L44">
        <v>-104.61596203042006</v>
      </c>
      <c r="M44">
        <v>-79.657126208825403</v>
      </c>
      <c r="N44">
        <v>-61.409498108030213</v>
      </c>
      <c r="O44">
        <v>-40.375254092491346</v>
      </c>
      <c r="P44">
        <v>-30.696721952601369</v>
      </c>
      <c r="Q44">
        <v>-30.585019485830923</v>
      </c>
      <c r="R44">
        <v>-29.021262612470011</v>
      </c>
      <c r="S44">
        <v>-17.097951552603671</v>
      </c>
      <c r="T44">
        <v>-209.76606113608389</v>
      </c>
      <c r="U44">
        <v>-204.11375752560843</v>
      </c>
      <c r="V44">
        <v>-193.07524840328085</v>
      </c>
      <c r="W44">
        <v>-178.03676554002098</v>
      </c>
      <c r="X44">
        <v>-152.62110092950505</v>
      </c>
      <c r="Y44">
        <v>-116.41844115860233</v>
      </c>
      <c r="Z44">
        <v>-92.108354434096398</v>
      </c>
      <c r="AA44">
        <v>-62.197327019234002</v>
      </c>
      <c r="AB44">
        <v>-44.583762700170368</v>
      </c>
      <c r="AC44">
        <v>-28.770228599371698</v>
      </c>
      <c r="AD44">
        <v>-15.886561094237347</v>
      </c>
      <c r="AE44">
        <v>-25.551116025092288</v>
      </c>
      <c r="AF44">
        <v>-209.80093169493472</v>
      </c>
      <c r="AG44">
        <v>-204.14596796944926</v>
      </c>
      <c r="AH44">
        <v>-193.10243144130888</v>
      </c>
      <c r="AI44">
        <v>-178.05749458626892</v>
      </c>
      <c r="AJ44">
        <v>-152.63216007971096</v>
      </c>
      <c r="AK44">
        <v>-116.401249163386</v>
      </c>
      <c r="AL44">
        <v>-91.978883570628426</v>
      </c>
      <c r="AM44">
        <v>-62.001912744670157</v>
      </c>
      <c r="AN44">
        <v>-44.223404580892094</v>
      </c>
      <c r="AO44">
        <v>-28.082630371506074</v>
      </c>
      <c r="AP44">
        <v>-14.710753357124323</v>
      </c>
      <c r="AQ44">
        <v>-26.506602425970456</v>
      </c>
      <c r="AR44">
        <v>-209.80745613763762</v>
      </c>
      <c r="AS44">
        <v>-204.15240709816453</v>
      </c>
      <c r="AT44">
        <v>-193.10867912889444</v>
      </c>
      <c r="AU44">
        <v>-178.06342448586204</v>
      </c>
      <c r="AV44">
        <v>-152.63738376233775</v>
      </c>
      <c r="AW44">
        <v>-116.40202756234032</v>
      </c>
      <c r="AX44">
        <v>-91.986436066018612</v>
      </c>
      <c r="AY44">
        <v>-62.026345739512706</v>
      </c>
      <c r="AZ44">
        <v>-44.261243859316792</v>
      </c>
      <c r="BA44">
        <v>-28.13794874648605</v>
      </c>
      <c r="BB44">
        <v>-14.783328889958966</v>
      </c>
      <c r="BC44">
        <v>-26.492804103660365</v>
      </c>
      <c r="BD44">
        <v>787.93313144226374</v>
      </c>
      <c r="BE44">
        <v>787.93313144226374</v>
      </c>
      <c r="BF44">
        <v>787.93313144226374</v>
      </c>
      <c r="BG44">
        <v>787.93313144226374</v>
      </c>
      <c r="BH44">
        <v>606.70851121054307</v>
      </c>
      <c r="BI44">
        <v>606.70851121054307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73657987808</v>
      </c>
      <c r="C45">
        <v>-201.8296575104616</v>
      </c>
      <c r="D45">
        <v>-194.22253766312173</v>
      </c>
      <c r="E45">
        <v>-186.92026516138762</v>
      </c>
      <c r="F45">
        <v>-179.90984671882271</v>
      </c>
      <c r="G45">
        <v>-173.17884585189037</v>
      </c>
      <c r="H45">
        <v>-166.71535918456593</v>
      </c>
      <c r="I45">
        <v>-132.9472991754146</v>
      </c>
      <c r="J45">
        <v>-106.74952042293479</v>
      </c>
      <c r="K45">
        <v>-86.224406273677218</v>
      </c>
      <c r="L45">
        <v>-56.544503607465629</v>
      </c>
      <c r="M45">
        <v>-37.189917742762383</v>
      </c>
      <c r="N45">
        <v>-24.091651183138151</v>
      </c>
      <c r="O45">
        <v>-8.1826645697555964</v>
      </c>
      <c r="P45">
        <v>3.4934717947175677</v>
      </c>
      <c r="Q45">
        <v>9.4024624737571596</v>
      </c>
      <c r="R45">
        <v>7.674895708926349</v>
      </c>
      <c r="S45">
        <v>-3.2590847524117255</v>
      </c>
      <c r="T45">
        <v>-211.69449981539975</v>
      </c>
      <c r="U45">
        <v>-201.74428604856493</v>
      </c>
      <c r="V45">
        <v>-182.61122791792229</v>
      </c>
      <c r="W45">
        <v>-157.25413674492003</v>
      </c>
      <c r="X45">
        <v>-116.645971387505</v>
      </c>
      <c r="Y45">
        <v>-65.625204654233272</v>
      </c>
      <c r="Z45">
        <v>-37.896605093605814</v>
      </c>
      <c r="AA45">
        <v>-13.955436892219772</v>
      </c>
      <c r="AB45">
        <v>-4.7359712373344633</v>
      </c>
      <c r="AC45">
        <v>2.8404887304551982</v>
      </c>
      <c r="AD45">
        <v>7.7833611269587095</v>
      </c>
      <c r="AE45">
        <v>-7.1298041683563742</v>
      </c>
      <c r="AF45">
        <v>-211.70081638300863</v>
      </c>
      <c r="AG45">
        <v>-201.75031580536481</v>
      </c>
      <c r="AH45">
        <v>-182.6167007893655</v>
      </c>
      <c r="AI45">
        <v>-157.25885937731093</v>
      </c>
      <c r="AJ45">
        <v>-116.64945735915828</v>
      </c>
      <c r="AK45">
        <v>-65.569032522636959</v>
      </c>
      <c r="AL45">
        <v>-37.744668413751683</v>
      </c>
      <c r="AM45">
        <v>-13.699139399488205</v>
      </c>
      <c r="AN45">
        <v>-4.3609536084750209</v>
      </c>
      <c r="AO45">
        <v>3.4483818708283542</v>
      </c>
      <c r="AP45">
        <v>8.6693104474334923</v>
      </c>
      <c r="AQ45">
        <v>-9.1583217051782047</v>
      </c>
      <c r="AR45">
        <v>-211.70287905376611</v>
      </c>
      <c r="AS45">
        <v>-201.75245132323451</v>
      </c>
      <c r="AT45">
        <v>-182.61895846794516</v>
      </c>
      <c r="AU45">
        <v>-157.26123680429478</v>
      </c>
      <c r="AV45">
        <v>-116.65189526216642</v>
      </c>
      <c r="AW45">
        <v>-65.576113251953132</v>
      </c>
      <c r="AX45">
        <v>-37.761695899403769</v>
      </c>
      <c r="AY45">
        <v>-13.726709435211912</v>
      </c>
      <c r="AZ45">
        <v>-4.3921051669502251</v>
      </c>
      <c r="BA45">
        <v>3.409217098218134</v>
      </c>
      <c r="BB45">
        <v>8.6254666940088072</v>
      </c>
      <c r="BC45">
        <v>-9.0745026255058256</v>
      </c>
      <c r="BD45">
        <v>917.48964638419875</v>
      </c>
      <c r="BE45">
        <v>917.48964638419875</v>
      </c>
      <c r="BF45">
        <v>917.48964638419875</v>
      </c>
      <c r="BG45">
        <v>917.48964638419875</v>
      </c>
      <c r="BH45">
        <v>706.46702771583318</v>
      </c>
      <c r="BI45">
        <v>706.46702771583318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1845351707</v>
      </c>
      <c r="C46">
        <v>-178.76198303080429</v>
      </c>
      <c r="D46">
        <v>-172.07255183048483</v>
      </c>
      <c r="E46">
        <v>-165.64254440957791</v>
      </c>
      <c r="F46">
        <v>-159.46159214524815</v>
      </c>
      <c r="G46">
        <v>-153.51974648249723</v>
      </c>
      <c r="H46">
        <v>-147.80746172731526</v>
      </c>
      <c r="I46">
        <v>-117.86671727145395</v>
      </c>
      <c r="J46">
        <v>-94.573868998562332</v>
      </c>
      <c r="K46">
        <v>-76.313453617214762</v>
      </c>
      <c r="L46">
        <v>-50.117665344555711</v>
      </c>
      <c r="M46">
        <v>-33.497586687524503</v>
      </c>
      <c r="N46">
        <v>-22.782084824197955</v>
      </c>
      <c r="O46">
        <v>-10.967142241320657</v>
      </c>
      <c r="P46">
        <v>-3.4821098567686808</v>
      </c>
      <c r="Q46">
        <v>1.2557197114806269</v>
      </c>
      <c r="R46">
        <v>3.3599396549188061</v>
      </c>
      <c r="S46">
        <v>5.1757347979157489</v>
      </c>
      <c r="T46">
        <v>-182.28896250854325</v>
      </c>
      <c r="U46">
        <v>-174.38204082433876</v>
      </c>
      <c r="V46">
        <v>-159.08095388151776</v>
      </c>
      <c r="W46">
        <v>-138.57715938233795</v>
      </c>
      <c r="X46">
        <v>-105.05774563175811</v>
      </c>
      <c r="Y46">
        <v>-61.072020752152426</v>
      </c>
      <c r="Z46">
        <v>-35.516107470258056</v>
      </c>
      <c r="AA46">
        <v>-11.50744591869951</v>
      </c>
      <c r="AB46">
        <v>-1.9867753138073234</v>
      </c>
      <c r="AC46">
        <v>4.8523600651684955</v>
      </c>
      <c r="AD46">
        <v>14.263139388624863</v>
      </c>
      <c r="AE46">
        <v>15.75092181739006</v>
      </c>
      <c r="AF46">
        <v>-182.30098418100985</v>
      </c>
      <c r="AG46">
        <v>-174.3932835074678</v>
      </c>
      <c r="AH46">
        <v>-159.09071559819145</v>
      </c>
      <c r="AI46">
        <v>-138.5849989753261</v>
      </c>
      <c r="AJ46">
        <v>-105.06263805339158</v>
      </c>
      <c r="AK46">
        <v>-61.025020442074116</v>
      </c>
      <c r="AL46">
        <v>-35.379247383873142</v>
      </c>
      <c r="AM46">
        <v>-11.25867268964527</v>
      </c>
      <c r="AN46">
        <v>-1.6092629665908493</v>
      </c>
      <c r="AO46">
        <v>5.4486604088431481</v>
      </c>
      <c r="AP46">
        <v>15.714786323354698</v>
      </c>
      <c r="AQ46">
        <v>17.37102806986697</v>
      </c>
      <c r="AR46">
        <v>-182.30199099913878</v>
      </c>
      <c r="AS46">
        <v>-174.39432059269799</v>
      </c>
      <c r="AT46">
        <v>-159.09180302366508</v>
      </c>
      <c r="AU46">
        <v>-138.58613460476641</v>
      </c>
      <c r="AV46">
        <v>-105.0637930975815</v>
      </c>
      <c r="AW46">
        <v>-61.029866469658018</v>
      </c>
      <c r="AX46">
        <v>-35.393664103117587</v>
      </c>
      <c r="AY46">
        <v>-11.285008211600195</v>
      </c>
      <c r="AZ46">
        <v>-1.6400884593149867</v>
      </c>
      <c r="BA46">
        <v>5.4108405172102749</v>
      </c>
      <c r="BB46">
        <v>15.642037874444291</v>
      </c>
      <c r="BC46">
        <v>17.319806524504557</v>
      </c>
      <c r="BD46">
        <v>917.48964638419875</v>
      </c>
      <c r="BE46">
        <v>917.48964638419875</v>
      </c>
      <c r="BF46">
        <v>917.48964638419875</v>
      </c>
      <c r="BG46">
        <v>917.48964638419875</v>
      </c>
      <c r="BH46">
        <v>706.46702771583318</v>
      </c>
      <c r="BI46">
        <v>706.46702771583318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00488189977</v>
      </c>
      <c r="C47">
        <v>-82.918304793641809</v>
      </c>
      <c r="D47">
        <v>-70.005405004615739</v>
      </c>
      <c r="E47">
        <v>-57.855353300849188</v>
      </c>
      <c r="F47">
        <v>-46.429286961035544</v>
      </c>
      <c r="G47">
        <v>-35.690154027980952</v>
      </c>
      <c r="H47">
        <v>-25.602632938046753</v>
      </c>
      <c r="I47">
        <v>23.017314183600494</v>
      </c>
      <c r="J47">
        <v>54.257156380314584</v>
      </c>
      <c r="K47">
        <v>74.742774881695411</v>
      </c>
      <c r="L47">
        <v>94.038149128537341</v>
      </c>
      <c r="M47">
        <v>98.242546869973523</v>
      </c>
      <c r="N47">
        <v>96.469362795990051</v>
      </c>
      <c r="O47">
        <v>90.01080322670461</v>
      </c>
      <c r="P47">
        <v>85.809125976350415</v>
      </c>
      <c r="Q47">
        <v>83.988486412141512</v>
      </c>
      <c r="R47">
        <v>75.974066083213174</v>
      </c>
      <c r="S47">
        <v>45.38530788330268</v>
      </c>
      <c r="T47">
        <v>-80.945439468885837</v>
      </c>
      <c r="U47">
        <v>-69.418766198430234</v>
      </c>
      <c r="V47">
        <v>-47.399709927101327</v>
      </c>
      <c r="W47">
        <v>-18.583967929047262</v>
      </c>
      <c r="X47">
        <v>26.276285133246049</v>
      </c>
      <c r="Y47">
        <v>77.700873827358109</v>
      </c>
      <c r="Z47">
        <v>99.908170374160491</v>
      </c>
      <c r="AA47">
        <v>105.37266312592115</v>
      </c>
      <c r="AB47">
        <v>95.364439122844203</v>
      </c>
      <c r="AC47">
        <v>80.266790662827589</v>
      </c>
      <c r="AD47">
        <v>58.568222121560403</v>
      </c>
      <c r="AE47">
        <v>47.471864092808531</v>
      </c>
      <c r="AF47">
        <v>-80.944107027269212</v>
      </c>
      <c r="AG47">
        <v>-69.417551022432292</v>
      </c>
      <c r="AH47">
        <v>-47.398714252904135</v>
      </c>
      <c r="AI47">
        <v>-18.583249051224367</v>
      </c>
      <c r="AJ47">
        <v>26.276604840322555</v>
      </c>
      <c r="AK47">
        <v>77.802561741882528</v>
      </c>
      <c r="AL47">
        <v>100.03302061414823</v>
      </c>
      <c r="AM47">
        <v>105.68331871690151</v>
      </c>
      <c r="AN47">
        <v>95.699219859259813</v>
      </c>
      <c r="AO47">
        <v>80.501785475920329</v>
      </c>
      <c r="AP47">
        <v>58.019648589790059</v>
      </c>
      <c r="AQ47">
        <v>45.32766383412261</v>
      </c>
      <c r="AR47">
        <v>-80.944968900306392</v>
      </c>
      <c r="AS47">
        <v>-69.418319892800284</v>
      </c>
      <c r="AT47">
        <v>-47.399310431999531</v>
      </c>
      <c r="AU47">
        <v>-18.583630796962165</v>
      </c>
      <c r="AV47">
        <v>26.276521632251221</v>
      </c>
      <c r="AW47">
        <v>77.784376556166023</v>
      </c>
      <c r="AX47">
        <v>100.00350253209119</v>
      </c>
      <c r="AY47">
        <v>105.65803700498026</v>
      </c>
      <c r="AZ47">
        <v>95.690807830139875</v>
      </c>
      <c r="BA47">
        <v>80.513369368030993</v>
      </c>
      <c r="BB47">
        <v>58.081844617013658</v>
      </c>
      <c r="BC47">
        <v>45.479588761883555</v>
      </c>
      <c r="BD47">
        <v>917.48964638419875</v>
      </c>
      <c r="BE47">
        <v>917.48964638419875</v>
      </c>
      <c r="BF47">
        <v>917.48964638419875</v>
      </c>
      <c r="BG47">
        <v>917.48964638419875</v>
      </c>
      <c r="BH47">
        <v>706.46702771583318</v>
      </c>
      <c r="BI47">
        <v>706.46702771583318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46277920542</v>
      </c>
      <c r="C48">
        <v>-51.185457408950903</v>
      </c>
      <c r="D48">
        <v>-41.937688975245138</v>
      </c>
      <c r="E48">
        <v>-33.213456581516127</v>
      </c>
      <c r="F48">
        <v>-24.986929928339922</v>
      </c>
      <c r="G48">
        <v>-17.233457656764401</v>
      </c>
      <c r="H48">
        <v>-9.9295156532867157</v>
      </c>
      <c r="I48">
        <v>25.641347579803757</v>
      </c>
      <c r="J48">
        <v>49.008630084586699</v>
      </c>
      <c r="K48">
        <v>64.793749634359656</v>
      </c>
      <c r="L48">
        <v>80.556778108958412</v>
      </c>
      <c r="M48">
        <v>84.878363336069526</v>
      </c>
      <c r="N48">
        <v>84.256815390071836</v>
      </c>
      <c r="O48">
        <v>79.543241179592727</v>
      </c>
      <c r="P48">
        <v>75.38200461896794</v>
      </c>
      <c r="Q48">
        <v>74.63417023473994</v>
      </c>
      <c r="R48">
        <v>72.999075161810225</v>
      </c>
      <c r="S48">
        <v>64.385940360122333</v>
      </c>
      <c r="T48">
        <v>-51.768297956454326</v>
      </c>
      <c r="U48">
        <v>-42.793601029923607</v>
      </c>
      <c r="V48">
        <v>-25.613940475900446</v>
      </c>
      <c r="W48">
        <v>-3.0514851392453304</v>
      </c>
      <c r="X48">
        <v>32.30092401812712</v>
      </c>
      <c r="Y48">
        <v>73.396891863917531</v>
      </c>
      <c r="Z48">
        <v>91.545610833390498</v>
      </c>
      <c r="AA48">
        <v>96.338087748394358</v>
      </c>
      <c r="AB48">
        <v>88.235324086071358</v>
      </c>
      <c r="AC48">
        <v>76.437956155541926</v>
      </c>
      <c r="AD48">
        <v>70.911514467236273</v>
      </c>
      <c r="AE48">
        <v>82.053325351169946</v>
      </c>
      <c r="AF48">
        <v>-51.767071636616286</v>
      </c>
      <c r="AG48">
        <v>-42.792472687380872</v>
      </c>
      <c r="AH48">
        <v>-25.612995920335294</v>
      </c>
      <c r="AI48">
        <v>-3.0507732955980389</v>
      </c>
      <c r="AJ48">
        <v>32.301297081411064</v>
      </c>
      <c r="AK48">
        <v>73.481205645450288</v>
      </c>
      <c r="AL48">
        <v>91.645345935276524</v>
      </c>
      <c r="AM48">
        <v>96.609593088419558</v>
      </c>
      <c r="AN48">
        <v>88.548699126615375</v>
      </c>
      <c r="AO48">
        <v>76.73822894361443</v>
      </c>
      <c r="AP48">
        <v>72.015615672699894</v>
      </c>
      <c r="AQ48">
        <v>85.678479814174992</v>
      </c>
      <c r="AR48">
        <v>-51.767521512686152</v>
      </c>
      <c r="AS48">
        <v>-42.792863154711213</v>
      </c>
      <c r="AT48">
        <v>-25.613276647433388</v>
      </c>
      <c r="AU48">
        <v>-3.050919144468589</v>
      </c>
      <c r="AV48">
        <v>32.301334439896536</v>
      </c>
      <c r="AW48">
        <v>73.465691576445479</v>
      </c>
      <c r="AX48">
        <v>91.62023851463718</v>
      </c>
      <c r="AY48">
        <v>96.587777699781029</v>
      </c>
      <c r="AZ48">
        <v>88.540680452730285</v>
      </c>
      <c r="BA48">
        <v>76.744229879873586</v>
      </c>
      <c r="BB48">
        <v>71.990805268304641</v>
      </c>
      <c r="BC48">
        <v>85.615019523895825</v>
      </c>
      <c r="BD48">
        <v>917.48964638419875</v>
      </c>
      <c r="BE48">
        <v>917.48964638419875</v>
      </c>
      <c r="BF48">
        <v>917.48964638419875</v>
      </c>
      <c r="BG48">
        <v>917.48964638419875</v>
      </c>
      <c r="BH48">
        <v>706.46702771583318</v>
      </c>
      <c r="BI48">
        <v>706.46702771583318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7929492162</v>
      </c>
      <c r="C49">
        <v>-19.863801857487388</v>
      </c>
      <c r="D49">
        <v>-15.523371109818287</v>
      </c>
      <c r="E49">
        <v>-11.488263723820404</v>
      </c>
      <c r="F49">
        <v>-7.7420044852674614</v>
      </c>
      <c r="G49">
        <v>-4.2689003220278128</v>
      </c>
      <c r="H49">
        <v>-1.0540053283452506</v>
      </c>
      <c r="I49">
        <v>13.563931674658095</v>
      </c>
      <c r="J49">
        <v>21.634282932843572</v>
      </c>
      <c r="K49">
        <v>25.697894598681952</v>
      </c>
      <c r="L49">
        <v>26.319812641694835</v>
      </c>
      <c r="M49">
        <v>22.492738880436555</v>
      </c>
      <c r="N49">
        <v>17.777735958749709</v>
      </c>
      <c r="O49">
        <v>10.977228878627788</v>
      </c>
      <c r="P49">
        <v>9.3992004245838778</v>
      </c>
      <c r="Q49">
        <v>16.055097404934493</v>
      </c>
      <c r="R49">
        <v>21.850559191361544</v>
      </c>
      <c r="S49">
        <v>25.791508593298179</v>
      </c>
      <c r="T49">
        <v>-14.724614620840528</v>
      </c>
      <c r="U49">
        <v>-10.605749124809465</v>
      </c>
      <c r="V49">
        <v>-2.7998323618207839</v>
      </c>
      <c r="W49">
        <v>7.2602447059984252</v>
      </c>
      <c r="X49">
        <v>22.384363691023839</v>
      </c>
      <c r="Y49">
        <v>37.89122967442313</v>
      </c>
      <c r="Z49">
        <v>42.182410473984852</v>
      </c>
      <c r="AA49">
        <v>36.752134447984652</v>
      </c>
      <c r="AB49">
        <v>27.615269703330362</v>
      </c>
      <c r="AC49">
        <v>18.653070506059258</v>
      </c>
      <c r="AD49">
        <v>25.075356455415143</v>
      </c>
      <c r="AE49">
        <v>46.271346324734886</v>
      </c>
      <c r="AF49">
        <v>-14.722704628729252</v>
      </c>
      <c r="AG49">
        <v>-10.603994485554255</v>
      </c>
      <c r="AH49">
        <v>-2.7983686839209292</v>
      </c>
      <c r="AI49">
        <v>7.2613410402893459</v>
      </c>
      <c r="AJ49">
        <v>22.384928652924575</v>
      </c>
      <c r="AK49">
        <v>37.926168715788492</v>
      </c>
      <c r="AL49">
        <v>42.211125081601729</v>
      </c>
      <c r="AM49">
        <v>36.798376175607302</v>
      </c>
      <c r="AN49">
        <v>27.573683208729214</v>
      </c>
      <c r="AO49">
        <v>18.432988457701484</v>
      </c>
      <c r="AP49">
        <v>26.006404530277276</v>
      </c>
      <c r="AQ49">
        <v>51.279927347522708</v>
      </c>
      <c r="AR49">
        <v>-14.723242622157255</v>
      </c>
      <c r="AS49">
        <v>-10.604474735454311</v>
      </c>
      <c r="AT49">
        <v>-2.7987417137058381</v>
      </c>
      <c r="AU49">
        <v>7.2611011470811313</v>
      </c>
      <c r="AV49">
        <v>22.384874119604422</v>
      </c>
      <c r="AW49">
        <v>37.919393735926022</v>
      </c>
      <c r="AX49">
        <v>42.201890094709093</v>
      </c>
      <c r="AY49">
        <v>36.795944865287836</v>
      </c>
      <c r="AZ49">
        <v>27.582419368527219</v>
      </c>
      <c r="BA49">
        <v>18.453891179447194</v>
      </c>
      <c r="BB49">
        <v>25.96575895808105</v>
      </c>
      <c r="BC49">
        <v>51.112788374999063</v>
      </c>
      <c r="BD49">
        <v>917.48964638419875</v>
      </c>
      <c r="BE49">
        <v>917.48964638419875</v>
      </c>
      <c r="BF49">
        <v>917.48964638419875</v>
      </c>
      <c r="BG49">
        <v>917.48964638419875</v>
      </c>
      <c r="BH49">
        <v>706.46702771583318</v>
      </c>
      <c r="BI49">
        <v>706.46702771583318</v>
      </c>
      <c r="BJ49" t="s">
        <v>65</v>
      </c>
      <c r="BK49" t="s">
        <v>65</v>
      </c>
      <c r="BL49">
        <v>32.102439573471194</v>
      </c>
      <c r="BM49">
        <v>200</v>
      </c>
    </row>
    <row r="50" spans="1:65" x14ac:dyDescent="0.25">
      <c r="A50">
        <v>288</v>
      </c>
      <c r="B50">
        <v>7.9703968890054711</v>
      </c>
      <c r="C50">
        <v>6.4854302680791847</v>
      </c>
      <c r="D50">
        <v>4.963657262758991</v>
      </c>
      <c r="E50">
        <v>3.4574525739275441</v>
      </c>
      <c r="F50">
        <v>1.9676758750482304</v>
      </c>
      <c r="G50">
        <v>0.49511463609222539</v>
      </c>
      <c r="H50">
        <v>-0.95951199157721934</v>
      </c>
      <c r="I50">
        <v>-9.2780838215431736</v>
      </c>
      <c r="J50">
        <v>-16.614851341659673</v>
      </c>
      <c r="K50">
        <v>-23.27244805704759</v>
      </c>
      <c r="L50">
        <v>-34.075035147711141</v>
      </c>
      <c r="M50">
        <v>-41.852917925793292</v>
      </c>
      <c r="N50">
        <v>-47.034285370749707</v>
      </c>
      <c r="O50">
        <v>-51.50640742611921</v>
      </c>
      <c r="P50">
        <v>-49.488217208317408</v>
      </c>
      <c r="Q50">
        <v>-38.399545348721048</v>
      </c>
      <c r="R50">
        <v>-27.013727265834536</v>
      </c>
      <c r="S50">
        <v>-10.105118499067339</v>
      </c>
      <c r="T50">
        <v>2.2286099038285045</v>
      </c>
      <c r="U50">
        <v>0.60309644855892353</v>
      </c>
      <c r="V50">
        <v>-2.4829454115404825</v>
      </c>
      <c r="W50">
        <v>-6.4851517245845258</v>
      </c>
      <c r="X50">
        <v>-12.652882146452979</v>
      </c>
      <c r="Y50">
        <v>-19.892651566015619</v>
      </c>
      <c r="Z50">
        <v>-23.602441401594788</v>
      </c>
      <c r="AA50">
        <v>-26.906791088182892</v>
      </c>
      <c r="AB50">
        <v>-28.397894784017165</v>
      </c>
      <c r="AC50">
        <v>-28.38452770270429</v>
      </c>
      <c r="AD50">
        <v>-8.6084882624583301</v>
      </c>
      <c r="AE50">
        <v>22.780602252743044</v>
      </c>
      <c r="AF50">
        <v>2.2263485927045967</v>
      </c>
      <c r="AG50">
        <v>0.60097825566395036</v>
      </c>
      <c r="AH50">
        <v>-2.4847908351096488</v>
      </c>
      <c r="AI50">
        <v>-6.4866415289450279</v>
      </c>
      <c r="AJ50">
        <v>-12.653821762682663</v>
      </c>
      <c r="AK50">
        <v>-19.909903329389245</v>
      </c>
      <c r="AL50">
        <v>-23.620977285243107</v>
      </c>
      <c r="AM50">
        <v>-26.989861594387335</v>
      </c>
      <c r="AN50">
        <v>-28.559519644841476</v>
      </c>
      <c r="AO50">
        <v>-28.670632688945485</v>
      </c>
      <c r="AP50">
        <v>-7.2247684074233653</v>
      </c>
      <c r="AQ50">
        <v>29.831223728584295</v>
      </c>
      <c r="AR50">
        <v>2.2265229656896062</v>
      </c>
      <c r="AS50">
        <v>0.60111882341354339</v>
      </c>
      <c r="AT50">
        <v>-2.4847128446885831</v>
      </c>
      <c r="AU50">
        <v>-6.4866407371359101</v>
      </c>
      <c r="AV50">
        <v>-12.653926572856674</v>
      </c>
      <c r="AW50">
        <v>-19.906687539102755</v>
      </c>
      <c r="AX50">
        <v>-23.615609840332912</v>
      </c>
      <c r="AY50">
        <v>-26.983182592086528</v>
      </c>
      <c r="AZ50">
        <v>-28.552189024369028</v>
      </c>
      <c r="BA50">
        <v>-28.661451094394096</v>
      </c>
      <c r="BB50">
        <v>-7.3091106264777661</v>
      </c>
      <c r="BC50">
        <v>29.545461744596505</v>
      </c>
      <c r="BD50">
        <v>917.48964638419875</v>
      </c>
      <c r="BE50">
        <v>917.48964638419875</v>
      </c>
      <c r="BF50">
        <v>917.48964638419875</v>
      </c>
      <c r="BG50">
        <v>917.48964638419875</v>
      </c>
      <c r="BH50">
        <v>706.46702771583318</v>
      </c>
      <c r="BI50">
        <v>706.46702771583318</v>
      </c>
      <c r="BJ50" t="s">
        <v>65</v>
      </c>
      <c r="BK50" t="s">
        <v>65</v>
      </c>
      <c r="BL50">
        <v>27.611265089638326</v>
      </c>
      <c r="BM50">
        <v>200</v>
      </c>
    </row>
    <row r="51" spans="1:65" x14ac:dyDescent="0.25">
      <c r="A51">
        <v>289</v>
      </c>
      <c r="B51">
        <v>5.0871894474795178</v>
      </c>
      <c r="C51">
        <v>-1.4922967963680589</v>
      </c>
      <c r="D51">
        <v>-7.9289125469871049</v>
      </c>
      <c r="E51">
        <v>-14.007136985934865</v>
      </c>
      <c r="F51">
        <v>-19.744004296429473</v>
      </c>
      <c r="G51">
        <v>-25.155787444936241</v>
      </c>
      <c r="H51">
        <v>-30.258031163041196</v>
      </c>
      <c r="I51">
        <v>-55.157591956766503</v>
      </c>
      <c r="J51">
        <v>-71.630078017611567</v>
      </c>
      <c r="K51">
        <v>-82.797457411954298</v>
      </c>
      <c r="L51">
        <v>-93.359324597832241</v>
      </c>
      <c r="M51">
        <v>-95.01126053160381</v>
      </c>
      <c r="N51">
        <v>-92.403083540500901</v>
      </c>
      <c r="O51">
        <v>-83.202291187105189</v>
      </c>
      <c r="P51">
        <v>-70.129167015221611</v>
      </c>
      <c r="Q51">
        <v>-54.416754944569199</v>
      </c>
      <c r="R51">
        <v>-41.72814913229746</v>
      </c>
      <c r="S51">
        <v>-20.681512757091195</v>
      </c>
      <c r="T51">
        <v>20.751436771624736</v>
      </c>
      <c r="U51">
        <v>12.004259026510145</v>
      </c>
      <c r="V51">
        <v>-4.5039547136247613</v>
      </c>
      <c r="W51">
        <v>-25.634430683079135</v>
      </c>
      <c r="X51">
        <v>-57.053027115549355</v>
      </c>
      <c r="Y51">
        <v>-89.111292230478995</v>
      </c>
      <c r="Z51">
        <v>-98.389233722110916</v>
      </c>
      <c r="AA51">
        <v>-90.248277034600008</v>
      </c>
      <c r="AB51">
        <v>-75.460269187312903</v>
      </c>
      <c r="AC51">
        <v>-58.760677066332647</v>
      </c>
      <c r="AD51">
        <v>-24.884302680341712</v>
      </c>
      <c r="AE51">
        <v>9.4338628615028846</v>
      </c>
      <c r="AF51">
        <v>20.75019560305709</v>
      </c>
      <c r="AG51">
        <v>12.003130225199735</v>
      </c>
      <c r="AH51">
        <v>-4.5048738686292307</v>
      </c>
      <c r="AI51">
        <v>-25.635087092676645</v>
      </c>
      <c r="AJ51">
        <v>-57.053309710919656</v>
      </c>
      <c r="AK51">
        <v>-89.187544278993414</v>
      </c>
      <c r="AL51">
        <v>-98.449072396307699</v>
      </c>
      <c r="AM51">
        <v>-90.392799021922002</v>
      </c>
      <c r="AN51">
        <v>-75.527110118023927</v>
      </c>
      <c r="AO51">
        <v>-58.604683747235306</v>
      </c>
      <c r="AP51">
        <v>-22.405872682276645</v>
      </c>
      <c r="AQ51">
        <v>17.8855706463827</v>
      </c>
      <c r="AR51">
        <v>20.749888529693202</v>
      </c>
      <c r="AS51">
        <v>12.002786850051766</v>
      </c>
      <c r="AT51">
        <v>-4.5052805403049403</v>
      </c>
      <c r="AU51">
        <v>-25.635562424113495</v>
      </c>
      <c r="AV51">
        <v>-57.053848070794807</v>
      </c>
      <c r="AW51">
        <v>-89.172860932603271</v>
      </c>
      <c r="AX51">
        <v>-98.428690167958052</v>
      </c>
      <c r="AY51">
        <v>-90.384056625336413</v>
      </c>
      <c r="AZ51">
        <v>-75.536887820754174</v>
      </c>
      <c r="BA51">
        <v>-58.635426452880928</v>
      </c>
      <c r="BB51">
        <v>-22.559177847472494</v>
      </c>
      <c r="BC51">
        <v>17.522561103669592</v>
      </c>
      <c r="BD51">
        <v>808.54602493479422</v>
      </c>
      <c r="BE51">
        <v>808.54602493479422</v>
      </c>
      <c r="BF51">
        <v>808.54602493479422</v>
      </c>
      <c r="BG51">
        <v>808.54602493479422</v>
      </c>
      <c r="BH51">
        <v>622.58043919979173</v>
      </c>
      <c r="BI51">
        <v>622.58043919979173</v>
      </c>
      <c r="BJ51" t="s">
        <v>65</v>
      </c>
      <c r="BK51" t="s">
        <v>65</v>
      </c>
      <c r="BL51">
        <v>27.995925362706902</v>
      </c>
      <c r="BM51">
        <v>200</v>
      </c>
    </row>
    <row r="52" spans="1:65" x14ac:dyDescent="0.25">
      <c r="A52">
        <v>290</v>
      </c>
      <c r="B52">
        <v>4.1098417906974829</v>
      </c>
      <c r="C52">
        <v>-2.503001661379872</v>
      </c>
      <c r="D52">
        <v>-9.0245122798905673</v>
      </c>
      <c r="E52">
        <v>-15.234480187654789</v>
      </c>
      <c r="F52">
        <v>-21.145752638933519</v>
      </c>
      <c r="G52">
        <v>-26.770660468156613</v>
      </c>
      <c r="H52">
        <v>-32.121038955310318</v>
      </c>
      <c r="I52">
        <v>-59.063404517109149</v>
      </c>
      <c r="J52">
        <v>-78.070136600842872</v>
      </c>
      <c r="K52">
        <v>-91.93590783672181</v>
      </c>
      <c r="L52">
        <v>-107.2985219231809</v>
      </c>
      <c r="M52">
        <v>-112.28607118762876</v>
      </c>
      <c r="N52">
        <v>-111.41723106065791</v>
      </c>
      <c r="O52">
        <v>-102.11372650260599</v>
      </c>
      <c r="P52">
        <v>-85.463002090593605</v>
      </c>
      <c r="Q52">
        <v>-67.445273399649594</v>
      </c>
      <c r="R52">
        <v>-59.599897151667442</v>
      </c>
      <c r="S52">
        <v>-56.315462461967307</v>
      </c>
      <c r="T52">
        <v>12.560222405568963</v>
      </c>
      <c r="U52">
        <v>4.8758710602266051</v>
      </c>
      <c r="V52">
        <v>-9.7914124402532359</v>
      </c>
      <c r="W52">
        <v>-28.95343916195614</v>
      </c>
      <c r="X52">
        <v>-58.654404893837203</v>
      </c>
      <c r="Y52">
        <v>-92.562743315917729</v>
      </c>
      <c r="Z52">
        <v>-106.39522924457475</v>
      </c>
      <c r="AA52">
        <v>-106.44805605171497</v>
      </c>
      <c r="AB52">
        <v>-95.371740953102616</v>
      </c>
      <c r="AC52">
        <v>-79.240432783287616</v>
      </c>
      <c r="AD52">
        <v>-53.256658864322681</v>
      </c>
      <c r="AE52">
        <v>-40.945479676714051</v>
      </c>
      <c r="AF52">
        <v>12.56009351858968</v>
      </c>
      <c r="AG52">
        <v>4.8757396291555093</v>
      </c>
      <c r="AH52">
        <v>-9.7915476773700192</v>
      </c>
      <c r="AI52">
        <v>-28.953576903773122</v>
      </c>
      <c r="AJ52">
        <v>-58.654538830353182</v>
      </c>
      <c r="AK52">
        <v>-92.642657832874463</v>
      </c>
      <c r="AL52">
        <v>-106.47080458821925</v>
      </c>
      <c r="AM52">
        <v>-106.68696218859974</v>
      </c>
      <c r="AN52">
        <v>-95.625505676256537</v>
      </c>
      <c r="AO52">
        <v>-79.378735691185184</v>
      </c>
      <c r="AP52">
        <v>-52.289680231952516</v>
      </c>
      <c r="AQ52">
        <v>-38.267977135776967</v>
      </c>
      <c r="AR52">
        <v>12.559970333272178</v>
      </c>
      <c r="AS52">
        <v>4.8755786022060956</v>
      </c>
      <c r="AT52">
        <v>-9.7917758919564832</v>
      </c>
      <c r="AU52">
        <v>-28.953881107944071</v>
      </c>
      <c r="AV52">
        <v>-58.654924475858571</v>
      </c>
      <c r="AW52">
        <v>-92.627195295973337</v>
      </c>
      <c r="AX52">
        <v>-106.44722424949248</v>
      </c>
      <c r="AY52">
        <v>-106.66966580730936</v>
      </c>
      <c r="AZ52">
        <v>-95.624294534001265</v>
      </c>
      <c r="BA52">
        <v>-79.397185445219705</v>
      </c>
      <c r="BB52">
        <v>-52.373018312043968</v>
      </c>
      <c r="BC52">
        <v>-38.436442121791082</v>
      </c>
      <c r="BD52">
        <v>751.13046941018058</v>
      </c>
      <c r="BE52">
        <v>751.13046941018058</v>
      </c>
      <c r="BF52">
        <v>751.13046941018058</v>
      </c>
      <c r="BG52">
        <v>751.13046941018058</v>
      </c>
      <c r="BH52">
        <v>578.37046144583906</v>
      </c>
      <c r="BI52">
        <v>578.37046144583906</v>
      </c>
      <c r="BJ52" t="s">
        <v>65</v>
      </c>
      <c r="BK52" t="s">
        <v>65</v>
      </c>
      <c r="BL52">
        <v>26.982554681312511</v>
      </c>
      <c r="BM52">
        <v>200</v>
      </c>
    </row>
    <row r="53" spans="1:65" x14ac:dyDescent="0.25">
      <c r="A53">
        <v>291</v>
      </c>
      <c r="B53">
        <v>1.0352260982030708</v>
      </c>
      <c r="C53">
        <v>-12.699185064352497</v>
      </c>
      <c r="D53">
        <v>-26.1472682005056</v>
      </c>
      <c r="E53">
        <v>-38.858725180573593</v>
      </c>
      <c r="F53">
        <v>-50.868528176091083</v>
      </c>
      <c r="G53">
        <v>-62.21008905464079</v>
      </c>
      <c r="H53">
        <v>-72.915326905453739</v>
      </c>
      <c r="I53">
        <v>-125.39907225673673</v>
      </c>
      <c r="J53">
        <v>-160.74839065813111</v>
      </c>
      <c r="K53">
        <v>-185.14973174929509</v>
      </c>
      <c r="L53">
        <v>-209.54778013817602</v>
      </c>
      <c r="M53">
        <v>-215.37111793125993</v>
      </c>
      <c r="N53">
        <v>-212.23860713461326</v>
      </c>
      <c r="O53">
        <v>-197.52077175513958</v>
      </c>
      <c r="P53">
        <v>-176.86757360676518</v>
      </c>
      <c r="Q53">
        <v>-154.72678253260443</v>
      </c>
      <c r="R53">
        <v>-137.61524655303393</v>
      </c>
      <c r="S53">
        <v>-107.35246761425614</v>
      </c>
      <c r="T53">
        <v>13.47482800529723</v>
      </c>
      <c r="U53">
        <v>-1.2812812706857608</v>
      </c>
      <c r="V53">
        <v>-29.524104103322706</v>
      </c>
      <c r="W53">
        <v>-66.607217476983209</v>
      </c>
      <c r="X53">
        <v>-124.68209954297406</v>
      </c>
      <c r="Y53">
        <v>-193.31689438007109</v>
      </c>
      <c r="Z53">
        <v>-223.57813056833348</v>
      </c>
      <c r="AA53">
        <v>-229.14911557588513</v>
      </c>
      <c r="AB53">
        <v>-210.4230398128266</v>
      </c>
      <c r="AC53">
        <v>-179.7898663058933</v>
      </c>
      <c r="AD53">
        <v>-123.76090830691078</v>
      </c>
      <c r="AE53">
        <v>-94.686822551508513</v>
      </c>
      <c r="AF53">
        <v>13.471900116018148</v>
      </c>
      <c r="AG53">
        <v>-1.2839745143797958</v>
      </c>
      <c r="AH53">
        <v>-29.526356888995991</v>
      </c>
      <c r="AI53">
        <v>-66.608911844645007</v>
      </c>
      <c r="AJ53">
        <v>-124.68297885652755</v>
      </c>
      <c r="AK53">
        <v>-193.482236970445</v>
      </c>
      <c r="AL53">
        <v>-223.73732738027792</v>
      </c>
      <c r="AM53">
        <v>-229.70014492239946</v>
      </c>
      <c r="AN53">
        <v>-211.09668339935033</v>
      </c>
      <c r="AO53">
        <v>-180.39713806766878</v>
      </c>
      <c r="AP53">
        <v>-122.15850726012556</v>
      </c>
      <c r="AQ53">
        <v>-89.067493485685816</v>
      </c>
      <c r="AR53">
        <v>13.471590371484515</v>
      </c>
      <c r="AS53">
        <v>-1.2844170180112413</v>
      </c>
      <c r="AT53">
        <v>-29.527036436281655</v>
      </c>
      <c r="AU53">
        <v>-66.609862817387793</v>
      </c>
      <c r="AV53">
        <v>-124.68423247965647</v>
      </c>
      <c r="AW53">
        <v>-193.45097859581898</v>
      </c>
      <c r="AX53">
        <v>-223.68827134348879</v>
      </c>
      <c r="AY53">
        <v>-229.66000742007009</v>
      </c>
      <c r="AZ53">
        <v>-211.08560353389268</v>
      </c>
      <c r="BA53">
        <v>-180.42038658937491</v>
      </c>
      <c r="BB53">
        <v>-122.31755437177871</v>
      </c>
      <c r="BC53">
        <v>-89.434341304047919</v>
      </c>
      <c r="BD53">
        <v>552.97321733197441</v>
      </c>
      <c r="BE53">
        <v>552.97321733197441</v>
      </c>
      <c r="BF53">
        <v>552.97321733197441</v>
      </c>
      <c r="BG53">
        <v>552.97321733197441</v>
      </c>
      <c r="BH53">
        <v>425.78937734562021</v>
      </c>
      <c r="BI53">
        <v>425.78937734562021</v>
      </c>
      <c r="BJ53" t="s">
        <v>65</v>
      </c>
      <c r="BK53" t="s">
        <v>65</v>
      </c>
      <c r="BL53">
        <v>20.88181106572009</v>
      </c>
      <c r="BM53">
        <v>200</v>
      </c>
    </row>
    <row r="54" spans="1:65" x14ac:dyDescent="0.25">
      <c r="A54">
        <v>292</v>
      </c>
      <c r="B54">
        <v>-3.1673745478280613</v>
      </c>
      <c r="C54">
        <v>-12.984217902817994</v>
      </c>
      <c r="D54">
        <v>-22.620368809789237</v>
      </c>
      <c r="E54">
        <v>-31.751761293175168</v>
      </c>
      <c r="F54">
        <v>-40.400908411238127</v>
      </c>
      <c r="G54">
        <v>-48.589362687367355</v>
      </c>
      <c r="H54">
        <v>-56.33775651717167</v>
      </c>
      <c r="I54">
        <v>-94.635749819841351</v>
      </c>
      <c r="J54">
        <v>-120.70479591270593</v>
      </c>
      <c r="K54">
        <v>-138.89531633702279</v>
      </c>
      <c r="L54">
        <v>-157.04715702566918</v>
      </c>
      <c r="M54">
        <v>-160.66266972313826</v>
      </c>
      <c r="N54">
        <v>-156.70166957841019</v>
      </c>
      <c r="O54">
        <v>-140.41776440061409</v>
      </c>
      <c r="P54">
        <v>-115.63485915788819</v>
      </c>
      <c r="Q54">
        <v>-88.652045223706139</v>
      </c>
      <c r="R54">
        <v>-73.17712184173881</v>
      </c>
      <c r="S54">
        <v>-55.748662736959389</v>
      </c>
      <c r="T54">
        <v>-3.4230025478034638</v>
      </c>
      <c r="U54">
        <v>-13.92490645526205</v>
      </c>
      <c r="V54">
        <v>-34.029970269486078</v>
      </c>
      <c r="W54">
        <v>-60.431470434596442</v>
      </c>
      <c r="X54">
        <v>-101.74155571884054</v>
      </c>
      <c r="Y54">
        <v>-150.03564252155695</v>
      </c>
      <c r="Z54">
        <v>-170.35431241095029</v>
      </c>
      <c r="AA54">
        <v>-170.15854800143092</v>
      </c>
      <c r="AB54">
        <v>-151.42579324622935</v>
      </c>
      <c r="AC54">
        <v>-121.45856986475675</v>
      </c>
      <c r="AD54">
        <v>-65.049414092204358</v>
      </c>
      <c r="AE54">
        <v>-37.941110782528447</v>
      </c>
      <c r="AF54">
        <v>-3.428087834422</v>
      </c>
      <c r="AG54">
        <v>-13.929562527074252</v>
      </c>
      <c r="AH54">
        <v>-34.033819127371679</v>
      </c>
      <c r="AI54">
        <v>-60.434292419788079</v>
      </c>
      <c r="AJ54">
        <v>-101.74286879428895</v>
      </c>
      <c r="AK54">
        <v>-150.15556896755277</v>
      </c>
      <c r="AL54">
        <v>-170.46177977867256</v>
      </c>
      <c r="AM54">
        <v>-170.5290554022568</v>
      </c>
      <c r="AN54">
        <v>-151.80365837341341</v>
      </c>
      <c r="AO54">
        <v>-121.50826150535251</v>
      </c>
      <c r="AP54">
        <v>-61.919772846835279</v>
      </c>
      <c r="AQ54">
        <v>-30.737553525163609</v>
      </c>
      <c r="AR54">
        <v>-3.4271112484456774</v>
      </c>
      <c r="AS54">
        <v>-13.928695366779777</v>
      </c>
      <c r="AT54">
        <v>-34.033155411782033</v>
      </c>
      <c r="AU54">
        <v>-60.433881920201465</v>
      </c>
      <c r="AV54">
        <v>-101.74281260003255</v>
      </c>
      <c r="AW54">
        <v>-150.13161825356994</v>
      </c>
      <c r="AX54">
        <v>-170.42568601541029</v>
      </c>
      <c r="AY54">
        <v>-170.50287964776621</v>
      </c>
      <c r="AZ54">
        <v>-151.80416488722739</v>
      </c>
      <c r="BA54">
        <v>-121.5478022077246</v>
      </c>
      <c r="BB54">
        <v>-62.131254175008046</v>
      </c>
      <c r="BC54">
        <v>-31.101186789533955</v>
      </c>
      <c r="BD54">
        <v>719.67403162368942</v>
      </c>
      <c r="BE54">
        <v>719.67403162368942</v>
      </c>
      <c r="BF54">
        <v>719.67403162368942</v>
      </c>
      <c r="BG54">
        <v>719.67403162368942</v>
      </c>
      <c r="BH54">
        <v>554.14900435024094</v>
      </c>
      <c r="BI54">
        <v>554.14900435024094</v>
      </c>
      <c r="BJ54" t="s">
        <v>65</v>
      </c>
      <c r="BK54" t="s">
        <v>65</v>
      </c>
      <c r="BL54">
        <v>25.525316710611527</v>
      </c>
      <c r="BM54">
        <v>200</v>
      </c>
    </row>
    <row r="55" spans="1:65" x14ac:dyDescent="0.25">
      <c r="A55">
        <v>293</v>
      </c>
      <c r="B55">
        <v>-42.517703989047376</v>
      </c>
      <c r="C55">
        <v>-46.83798106994486</v>
      </c>
      <c r="D55">
        <v>-51.104166287946619</v>
      </c>
      <c r="E55">
        <v>-55.171320922265465</v>
      </c>
      <c r="F55">
        <v>-59.046740735984521</v>
      </c>
      <c r="G55">
        <v>-62.737462563096649</v>
      </c>
      <c r="H55">
        <v>-66.250273738373835</v>
      </c>
      <c r="I55">
        <v>-83.941886740594782</v>
      </c>
      <c r="J55">
        <v>-96.29243742481458</v>
      </c>
      <c r="K55">
        <v>-105.2303027092687</v>
      </c>
      <c r="L55">
        <v>-114.10839920816221</v>
      </c>
      <c r="M55">
        <v>-115.26591256435012</v>
      </c>
      <c r="N55">
        <v>-111.87726701870831</v>
      </c>
      <c r="O55">
        <v>-99.111431686322092</v>
      </c>
      <c r="P55">
        <v>-78.729195278461475</v>
      </c>
      <c r="Q55">
        <v>-57.506862715821853</v>
      </c>
      <c r="R55">
        <v>-49.687305842000399</v>
      </c>
      <c r="S55">
        <v>-50.773405785548633</v>
      </c>
      <c r="T55">
        <v>-35.473338717899665</v>
      </c>
      <c r="U55">
        <v>-41.096284965897041</v>
      </c>
      <c r="V55">
        <v>-51.773484388026873</v>
      </c>
      <c r="W55">
        <v>-65.587743298320405</v>
      </c>
      <c r="X55">
        <v>-86.551062871035725</v>
      </c>
      <c r="Y55">
        <v>-109.05739233248079</v>
      </c>
      <c r="Z55">
        <v>-116.34634146514635</v>
      </c>
      <c r="AA55">
        <v>-110.76908390831007</v>
      </c>
      <c r="AB55">
        <v>-98.215454262829468</v>
      </c>
      <c r="AC55">
        <v>-81.998496412994115</v>
      </c>
      <c r="AD55">
        <v>-58.16823871047108</v>
      </c>
      <c r="AE55">
        <v>-48.802869213876583</v>
      </c>
      <c r="AF55">
        <v>-35.490660054105021</v>
      </c>
      <c r="AG55">
        <v>-41.112248999130784</v>
      </c>
      <c r="AH55">
        <v>-51.78688658458622</v>
      </c>
      <c r="AI55">
        <v>-65.597864670102553</v>
      </c>
      <c r="AJ55">
        <v>-86.556293818749111</v>
      </c>
      <c r="AK55">
        <v>-109.12547218931316</v>
      </c>
      <c r="AL55">
        <v>-116.38562998868476</v>
      </c>
      <c r="AM55">
        <v>-110.95078028758286</v>
      </c>
      <c r="AN55">
        <v>-98.400966031989</v>
      </c>
      <c r="AO55">
        <v>-82.083458207723027</v>
      </c>
      <c r="AP55">
        <v>-57.410169835525117</v>
      </c>
      <c r="AQ55">
        <v>-46.894512349446792</v>
      </c>
      <c r="AR55">
        <v>-35.48548538709305</v>
      </c>
      <c r="AS55">
        <v>-41.107483372846836</v>
      </c>
      <c r="AT55">
        <v>-51.782891584848457</v>
      </c>
      <c r="AU55">
        <v>-65.594853273348576</v>
      </c>
      <c r="AV55">
        <v>-86.554738487702451</v>
      </c>
      <c r="AW55">
        <v>-109.11048937907435</v>
      </c>
      <c r="AX55">
        <v>-116.36555372817578</v>
      </c>
      <c r="AY55">
        <v>-110.93969706657485</v>
      </c>
      <c r="AZ55">
        <v>-98.405803651317669</v>
      </c>
      <c r="BA55">
        <v>-82.106269235809123</v>
      </c>
      <c r="BB55">
        <v>-57.484277646499756</v>
      </c>
      <c r="BC55">
        <v>-47.03866817463431</v>
      </c>
      <c r="BD55">
        <v>778.21492891282742</v>
      </c>
      <c r="BE55">
        <v>778.21492891282742</v>
      </c>
      <c r="BF55">
        <v>778.21492891282742</v>
      </c>
      <c r="BG55">
        <v>778.21492891282742</v>
      </c>
      <c r="BH55">
        <v>599.22549526287708</v>
      </c>
      <c r="BI55">
        <v>599.22549526287708</v>
      </c>
      <c r="BJ55" t="s">
        <v>65</v>
      </c>
      <c r="BK55" t="s">
        <v>65</v>
      </c>
      <c r="BL55">
        <v>26.128894855146051</v>
      </c>
      <c r="BM55">
        <v>200</v>
      </c>
    </row>
    <row r="56" spans="1:65" x14ac:dyDescent="0.25">
      <c r="A56">
        <v>294</v>
      </c>
      <c r="B56">
        <v>-46.523064001261076</v>
      </c>
      <c r="C56">
        <v>-50.955988902570205</v>
      </c>
      <c r="D56">
        <v>-55.387019813135858</v>
      </c>
      <c r="E56">
        <v>-59.664160201417651</v>
      </c>
      <c r="F56">
        <v>-63.790891370502159</v>
      </c>
      <c r="G56">
        <v>-67.770649481255433</v>
      </c>
      <c r="H56">
        <v>-71.606824640978516</v>
      </c>
      <c r="I56">
        <v>-91.792496711814024</v>
      </c>
      <c r="J56">
        <v>-107.14816260168031</v>
      </c>
      <c r="K56">
        <v>-119.31872229731518</v>
      </c>
      <c r="L56">
        <v>-134.19485129123674</v>
      </c>
      <c r="M56">
        <v>-140.00459061347431</v>
      </c>
      <c r="N56">
        <v>-139.65577496638082</v>
      </c>
      <c r="O56">
        <v>-128.85441450886225</v>
      </c>
      <c r="P56">
        <v>-105.80526420681281</v>
      </c>
      <c r="Q56">
        <v>-78.46042742087181</v>
      </c>
      <c r="R56">
        <v>-68.103117824977261</v>
      </c>
      <c r="S56">
        <v>-71.388597605457278</v>
      </c>
      <c r="T56">
        <v>-29.070537168669059</v>
      </c>
      <c r="U56">
        <v>-35.516115628563824</v>
      </c>
      <c r="V56">
        <v>-47.837441027034913</v>
      </c>
      <c r="W56">
        <v>-63.977956232011898</v>
      </c>
      <c r="X56">
        <v>-89.129548932297197</v>
      </c>
      <c r="Y56">
        <v>-118.3308714900471</v>
      </c>
      <c r="Z56">
        <v>-130.64617653602562</v>
      </c>
      <c r="AA56">
        <v>-131.37075900600439</v>
      </c>
      <c r="AB56">
        <v>-121.85259480591674</v>
      </c>
      <c r="AC56">
        <v>-106.92810477950579</v>
      </c>
      <c r="AD56">
        <v>-79.741734070024123</v>
      </c>
      <c r="AE56">
        <v>-66.068706095474411</v>
      </c>
      <c r="AF56">
        <v>-29.066400256635497</v>
      </c>
      <c r="AG56">
        <v>-35.512343212138333</v>
      </c>
      <c r="AH56">
        <v>-47.834352471130337</v>
      </c>
      <c r="AI56">
        <v>-63.975733741479317</v>
      </c>
      <c r="AJ56">
        <v>-89.128586752931056</v>
      </c>
      <c r="AK56">
        <v>-118.4120368016392</v>
      </c>
      <c r="AL56">
        <v>-130.71010306128517</v>
      </c>
      <c r="AM56">
        <v>-131.64906765833459</v>
      </c>
      <c r="AN56">
        <v>-122.22407140911019</v>
      </c>
      <c r="AO56">
        <v>-107.34907850789688</v>
      </c>
      <c r="AP56">
        <v>-79.339659541202138</v>
      </c>
      <c r="AQ56">
        <v>-63.867062187326766</v>
      </c>
      <c r="AR56">
        <v>-29.0652171839563</v>
      </c>
      <c r="AS56">
        <v>-35.511242128918596</v>
      </c>
      <c r="AT56">
        <v>-47.833406557895792</v>
      </c>
      <c r="AU56">
        <v>-63.974987569116109</v>
      </c>
      <c r="AV56">
        <v>-89.128141714833262</v>
      </c>
      <c r="AW56">
        <v>-118.39473051059396</v>
      </c>
      <c r="AX56">
        <v>-130.68478408083021</v>
      </c>
      <c r="AY56">
        <v>-131.62949345430178</v>
      </c>
      <c r="AZ56">
        <v>-122.21887536397448</v>
      </c>
      <c r="BA56">
        <v>-107.35854155800914</v>
      </c>
      <c r="BB56">
        <v>-79.406238671966761</v>
      </c>
      <c r="BC56">
        <v>-64.046796406331197</v>
      </c>
      <c r="BD56">
        <v>719.60294630694216</v>
      </c>
      <c r="BE56">
        <v>719.60294630694216</v>
      </c>
      <c r="BF56">
        <v>719.60294630694216</v>
      </c>
      <c r="BG56">
        <v>719.60294630694216</v>
      </c>
      <c r="BH56">
        <v>554.09426865634532</v>
      </c>
      <c r="BI56">
        <v>554.09426865634532</v>
      </c>
      <c r="BJ56" t="s">
        <v>65</v>
      </c>
      <c r="BK56" t="s">
        <v>65</v>
      </c>
      <c r="BL56">
        <v>28.045456731697172</v>
      </c>
      <c r="BM56">
        <v>200</v>
      </c>
    </row>
    <row r="57" spans="1:65" x14ac:dyDescent="0.25">
      <c r="A57">
        <v>295</v>
      </c>
      <c r="B57">
        <v>-48.945554929695071</v>
      </c>
      <c r="C57">
        <v>-48.634380017685068</v>
      </c>
      <c r="D57">
        <v>-48.418617053389426</v>
      </c>
      <c r="E57">
        <v>-48.302347501863188</v>
      </c>
      <c r="F57">
        <v>-48.277501270658355</v>
      </c>
      <c r="G57">
        <v>-48.336461863913783</v>
      </c>
      <c r="H57">
        <v>-48.472044347595073</v>
      </c>
      <c r="I57">
        <v>-50.541515493872993</v>
      </c>
      <c r="J57">
        <v>-53.827034448341301</v>
      </c>
      <c r="K57">
        <v>-57.825205959129782</v>
      </c>
      <c r="L57">
        <v>-65.147316523304497</v>
      </c>
      <c r="M57">
        <v>-70.270623772624376</v>
      </c>
      <c r="N57">
        <v>-72.676161416775699</v>
      </c>
      <c r="O57">
        <v>-70.77459899310135</v>
      </c>
      <c r="P57">
        <v>-59.996457357624074</v>
      </c>
      <c r="Q57">
        <v>-44.604886547296303</v>
      </c>
      <c r="R57">
        <v>-40.304198555754994</v>
      </c>
      <c r="S57">
        <v>-50.108633050605988</v>
      </c>
      <c r="T57">
        <v>-55.072182737260434</v>
      </c>
      <c r="U57">
        <v>-54.515780647536175</v>
      </c>
      <c r="V57">
        <v>-53.506372368653452</v>
      </c>
      <c r="W57">
        <v>-52.310399568787496</v>
      </c>
      <c r="X57">
        <v>-50.833648773469662</v>
      </c>
      <c r="Y57">
        <v>-50.303412697060985</v>
      </c>
      <c r="Z57">
        <v>-51.194005265071254</v>
      </c>
      <c r="AA57">
        <v>-53.346358535240817</v>
      </c>
      <c r="AB57">
        <v>-54.29996205264159</v>
      </c>
      <c r="AC57">
        <v>-53.646248125237413</v>
      </c>
      <c r="AD57">
        <v>-49.913983161479003</v>
      </c>
      <c r="AE57">
        <v>-50.824162783760158</v>
      </c>
      <c r="AF57">
        <v>-55.072838869726773</v>
      </c>
      <c r="AG57">
        <v>-54.516434854357044</v>
      </c>
      <c r="AH57">
        <v>-53.50701863561784</v>
      </c>
      <c r="AI57">
        <v>-52.311025439192235</v>
      </c>
      <c r="AJ57">
        <v>-50.834211798031561</v>
      </c>
      <c r="AK57">
        <v>-50.317779066734317</v>
      </c>
      <c r="AL57">
        <v>-51.191945798761786</v>
      </c>
      <c r="AM57">
        <v>-53.45104777296234</v>
      </c>
      <c r="AN57">
        <v>-54.528312992698815</v>
      </c>
      <c r="AO57">
        <v>-54.098685351376197</v>
      </c>
      <c r="AP57">
        <v>-50.801619820060459</v>
      </c>
      <c r="AQ57">
        <v>-52.135044235607012</v>
      </c>
      <c r="AR57">
        <v>-55.071301976558701</v>
      </c>
      <c r="AS57">
        <v>-54.514978639916208</v>
      </c>
      <c r="AT57">
        <v>-53.505718239066567</v>
      </c>
      <c r="AU57">
        <v>-52.309932998740663</v>
      </c>
      <c r="AV57">
        <v>-50.833455972928917</v>
      </c>
      <c r="AW57">
        <v>-50.312953160746162</v>
      </c>
      <c r="AX57">
        <v>-51.185488530145342</v>
      </c>
      <c r="AY57">
        <v>-53.443860571826058</v>
      </c>
      <c r="AZ57">
        <v>-54.520874279766971</v>
      </c>
      <c r="BA57">
        <v>-54.087260624495478</v>
      </c>
      <c r="BB57">
        <v>-50.779385497657856</v>
      </c>
      <c r="BC57">
        <v>-52.140858675387705</v>
      </c>
      <c r="BD57">
        <v>759.68032003793769</v>
      </c>
      <c r="BE57">
        <v>759.68032003793769</v>
      </c>
      <c r="BF57">
        <v>759.68032003793769</v>
      </c>
      <c r="BG57">
        <v>759.68032003793769</v>
      </c>
      <c r="BH57">
        <v>584.95384642921204</v>
      </c>
      <c r="BI57">
        <v>584.95384642921204</v>
      </c>
      <c r="BJ57" t="s">
        <v>65</v>
      </c>
      <c r="BK57" t="s">
        <v>65</v>
      </c>
      <c r="BL57">
        <v>26.925564187345802</v>
      </c>
      <c r="BM57">
        <v>200</v>
      </c>
    </row>
    <row r="58" spans="1:65" x14ac:dyDescent="0.25">
      <c r="A58">
        <v>296</v>
      </c>
      <c r="B58">
        <v>-45.34522579266266</v>
      </c>
      <c r="C58">
        <v>-46.021177188639363</v>
      </c>
      <c r="D58">
        <v>-46.731617944996486</v>
      </c>
      <c r="E58">
        <v>-47.450859414572207</v>
      </c>
      <c r="F58">
        <v>-48.17647497587167</v>
      </c>
      <c r="G58">
        <v>-48.906202275966066</v>
      </c>
      <c r="H58">
        <v>-49.637934683458838</v>
      </c>
      <c r="I58">
        <v>-53.970111784392778</v>
      </c>
      <c r="J58">
        <v>-57.823348025363501</v>
      </c>
      <c r="K58">
        <v>-61.40043039657948</v>
      </c>
      <c r="L58">
        <v>-66.413175805513575</v>
      </c>
      <c r="M58">
        <v>-68.835929790374706</v>
      </c>
      <c r="N58">
        <v>-69.021727917949889</v>
      </c>
      <c r="O58">
        <v>-64.823944366032208</v>
      </c>
      <c r="P58">
        <v>-54.018282132495123</v>
      </c>
      <c r="Q58">
        <v>-38.936040359246682</v>
      </c>
      <c r="R58">
        <v>-31.563567505354452</v>
      </c>
      <c r="S58">
        <v>-29.355706762789687</v>
      </c>
      <c r="T58">
        <v>-45.07741362805136</v>
      </c>
      <c r="U58">
        <v>-46.192173218774293</v>
      </c>
      <c r="V58">
        <v>-48.263827758901066</v>
      </c>
      <c r="W58">
        <v>-50.839499477532549</v>
      </c>
      <c r="X58">
        <v>-54.429963914112697</v>
      </c>
      <c r="Y58">
        <v>-57.422832151151972</v>
      </c>
      <c r="Z58">
        <v>-57.472459896368292</v>
      </c>
      <c r="AA58">
        <v>-54.583218476254508</v>
      </c>
      <c r="AB58">
        <v>-51.485076283799977</v>
      </c>
      <c r="AC58">
        <v>-47.839544730833573</v>
      </c>
      <c r="AD58">
        <v>-35.949778915083591</v>
      </c>
      <c r="AE58">
        <v>-21.718764553880082</v>
      </c>
      <c r="AF58">
        <v>-45.080526232270657</v>
      </c>
      <c r="AG58">
        <v>-46.191992205162208</v>
      </c>
      <c r="AH58">
        <v>-48.257471523691848</v>
      </c>
      <c r="AI58">
        <v>-50.825342590605501</v>
      </c>
      <c r="AJ58">
        <v>-54.404578870134237</v>
      </c>
      <c r="AK58">
        <v>-57.409167233500973</v>
      </c>
      <c r="AL58">
        <v>-57.435135517625234</v>
      </c>
      <c r="AM58">
        <v>-54.628976050024313</v>
      </c>
      <c r="AN58">
        <v>-51.598098686740371</v>
      </c>
      <c r="AO58">
        <v>-48.074329054731486</v>
      </c>
      <c r="AP58">
        <v>-35.726681757405899</v>
      </c>
      <c r="AQ58">
        <v>-19.162108967143503</v>
      </c>
      <c r="AR58">
        <v>-45.078901539857135</v>
      </c>
      <c r="AS58">
        <v>-46.190451090287048</v>
      </c>
      <c r="AT58">
        <v>-48.256092001657052</v>
      </c>
      <c r="AU58">
        <v>-50.824179141658043</v>
      </c>
      <c r="AV58">
        <v>-54.40376642348803</v>
      </c>
      <c r="AW58">
        <v>-57.402865762489071</v>
      </c>
      <c r="AX58">
        <v>-57.427693651369189</v>
      </c>
      <c r="AY58">
        <v>-54.625043360826545</v>
      </c>
      <c r="AZ58">
        <v>-51.597942235039469</v>
      </c>
      <c r="BA58">
        <v>-48.074781290036867</v>
      </c>
      <c r="BB58">
        <v>-35.759309999048376</v>
      </c>
      <c r="BC58">
        <v>-19.302613506100506</v>
      </c>
      <c r="BD58">
        <v>821.85742894542761</v>
      </c>
      <c r="BE58">
        <v>821.85742894542761</v>
      </c>
      <c r="BF58">
        <v>821.85742894542761</v>
      </c>
      <c r="BG58">
        <v>821.85742894542761</v>
      </c>
      <c r="BH58">
        <v>632.83022028797916</v>
      </c>
      <c r="BI58">
        <v>632.83022028797916</v>
      </c>
      <c r="BJ58" t="s">
        <v>65</v>
      </c>
      <c r="BK58" t="s">
        <v>65</v>
      </c>
      <c r="BL58">
        <v>28.708840966200821</v>
      </c>
      <c r="BM58">
        <v>200</v>
      </c>
    </row>
    <row r="59" spans="1:65" x14ac:dyDescent="0.25">
      <c r="A59">
        <v>297</v>
      </c>
      <c r="B59">
        <v>-48.216707148826046</v>
      </c>
      <c r="C59">
        <v>-47.227025024154237</v>
      </c>
      <c r="D59">
        <v>-46.260210321585475</v>
      </c>
      <c r="E59">
        <v>-45.347469979299881</v>
      </c>
      <c r="F59">
        <v>-44.485089655634525</v>
      </c>
      <c r="G59">
        <v>-43.669561682345915</v>
      </c>
      <c r="H59">
        <v>-42.897574977559181</v>
      </c>
      <c r="I59">
        <v>-39.017035204107003</v>
      </c>
      <c r="J59">
        <v>-36.086868408538237</v>
      </c>
      <c r="K59">
        <v>-33.783076964853869</v>
      </c>
      <c r="L59">
        <v>-29.699099018716883</v>
      </c>
      <c r="M59">
        <v>-25.726811956571851</v>
      </c>
      <c r="N59">
        <v>-21.559861424624156</v>
      </c>
      <c r="O59">
        <v>-12.950799720445605</v>
      </c>
      <c r="P59">
        <v>-1.8455338205317777</v>
      </c>
      <c r="Q59">
        <v>7.1473551716157848</v>
      </c>
      <c r="R59">
        <v>6.707804210028395</v>
      </c>
      <c r="S59">
        <v>-5.4786445038743086</v>
      </c>
      <c r="T59">
        <v>-44.031230807568058</v>
      </c>
      <c r="U59">
        <v>-43.571302020827332</v>
      </c>
      <c r="V59">
        <v>-42.372497088985909</v>
      </c>
      <c r="W59">
        <v>-40.051216508361215</v>
      </c>
      <c r="X59">
        <v>-34.095675562793232</v>
      </c>
      <c r="Y59">
        <v>-20.392833334204262</v>
      </c>
      <c r="Z59">
        <v>-7.4201517585022883</v>
      </c>
      <c r="AA59">
        <v>10.270263620371297</v>
      </c>
      <c r="AB59">
        <v>17.385532239160423</v>
      </c>
      <c r="AC59">
        <v>17.370420143371437</v>
      </c>
      <c r="AD59">
        <v>11.0429408810922</v>
      </c>
      <c r="AE59">
        <v>20.529012016555701</v>
      </c>
      <c r="AF59">
        <v>-44.07404183834111</v>
      </c>
      <c r="AG59">
        <v>-43.60896188261021</v>
      </c>
      <c r="AH59">
        <v>-42.400296837170195</v>
      </c>
      <c r="AI59">
        <v>-40.066074363924727</v>
      </c>
      <c r="AJ59">
        <v>-34.09031941908988</v>
      </c>
      <c r="AK59">
        <v>-20.349805032905817</v>
      </c>
      <c r="AL59">
        <v>-7.3243666329016879</v>
      </c>
      <c r="AM59">
        <v>10.488501457039529</v>
      </c>
      <c r="AN59">
        <v>17.729431913191611</v>
      </c>
      <c r="AO59">
        <v>17.764712680700121</v>
      </c>
      <c r="AP59">
        <v>11.156594074096873</v>
      </c>
      <c r="AQ59">
        <v>22.54664368570511</v>
      </c>
      <c r="AR59">
        <v>-44.070202935462405</v>
      </c>
      <c r="AS59">
        <v>-43.605405030978233</v>
      </c>
      <c r="AT59">
        <v>-42.397277714745286</v>
      </c>
      <c r="AU59">
        <v>-40.063756467001028</v>
      </c>
      <c r="AV59">
        <v>-34.08908556374324</v>
      </c>
      <c r="AW59">
        <v>-20.350815361668619</v>
      </c>
      <c r="AX59">
        <v>-7.3316458180606308</v>
      </c>
      <c r="AY59">
        <v>10.470083504843936</v>
      </c>
      <c r="AZ59">
        <v>17.707117077668116</v>
      </c>
      <c r="BA59">
        <v>17.745584427698859</v>
      </c>
      <c r="BB59">
        <v>11.156716430523183</v>
      </c>
      <c r="BC59">
        <v>22.481488278339317</v>
      </c>
      <c r="BD59">
        <v>917.48964638419875</v>
      </c>
      <c r="BE59">
        <v>917.48964638419875</v>
      </c>
      <c r="BF59">
        <v>917.48964638419875</v>
      </c>
      <c r="BG59">
        <v>917.48964638419875</v>
      </c>
      <c r="BH59">
        <v>706.46702771583318</v>
      </c>
      <c r="BI59">
        <v>706.46702771583318</v>
      </c>
      <c r="BJ59" t="s">
        <v>65</v>
      </c>
      <c r="BK59" t="s">
        <v>65</v>
      </c>
      <c r="BL59">
        <v>31.585643507948763</v>
      </c>
      <c r="BM59">
        <v>200</v>
      </c>
    </row>
    <row r="60" spans="1:65" x14ac:dyDescent="0.25">
      <c r="A60">
        <v>298</v>
      </c>
      <c r="B60">
        <v>-40.04049177149534</v>
      </c>
      <c r="C60">
        <v>-38.822899387295081</v>
      </c>
      <c r="D60">
        <v>-37.66782655205192</v>
      </c>
      <c r="E60">
        <v>-36.612312674756538</v>
      </c>
      <c r="F60">
        <v>-35.649918879541858</v>
      </c>
      <c r="G60">
        <v>-34.774546879769375</v>
      </c>
      <c r="H60">
        <v>-33.980422812647724</v>
      </c>
      <c r="I60">
        <v>-30.635678241346735</v>
      </c>
      <c r="J60">
        <v>-29.080829867435472</v>
      </c>
      <c r="K60">
        <v>-28.659055629063069</v>
      </c>
      <c r="L60">
        <v>-29.114714027852486</v>
      </c>
      <c r="M60">
        <v>-29.844967412850643</v>
      </c>
      <c r="N60">
        <v>-30.028484524863909</v>
      </c>
      <c r="O60">
        <v>-28.463823694573691</v>
      </c>
      <c r="P60">
        <v>-24.32731929308013</v>
      </c>
      <c r="Q60">
        <v>-22.266364958787797</v>
      </c>
      <c r="R60">
        <v>-28.056583540941801</v>
      </c>
      <c r="S60">
        <v>-51.058164497991413</v>
      </c>
      <c r="T60">
        <v>-34.087911976115883</v>
      </c>
      <c r="U60">
        <v>-33.404962985420227</v>
      </c>
      <c r="V60">
        <v>-31.923390832366838</v>
      </c>
      <c r="W60">
        <v>-29.57238135100987</v>
      </c>
      <c r="X60">
        <v>-24.652793177225089</v>
      </c>
      <c r="Y60">
        <v>-15.46734662228301</v>
      </c>
      <c r="Z60">
        <v>-8.1327317410481719</v>
      </c>
      <c r="AA60">
        <v>-0.42640325203617546</v>
      </c>
      <c r="AB60">
        <v>2.6750540532208267E-2</v>
      </c>
      <c r="AC60">
        <v>-5.7023076202701581</v>
      </c>
      <c r="AD60">
        <v>-25.081817000336891</v>
      </c>
      <c r="AE60">
        <v>-31.956357145786555</v>
      </c>
      <c r="AF60">
        <v>-34.114493166062935</v>
      </c>
      <c r="AG60">
        <v>-33.429169086915678</v>
      </c>
      <c r="AH60">
        <v>-31.943076368840735</v>
      </c>
      <c r="AI60">
        <v>-29.586190648772174</v>
      </c>
      <c r="AJ60">
        <v>-24.657583508347418</v>
      </c>
      <c r="AK60">
        <v>-15.452838796008034</v>
      </c>
      <c r="AL60">
        <v>-8.088854553230524</v>
      </c>
      <c r="AM60">
        <v>-0.3407021704384533</v>
      </c>
      <c r="AN60">
        <v>0.10928798030024334</v>
      </c>
      <c r="AO60">
        <v>-5.8335588766822433</v>
      </c>
      <c r="AP60">
        <v>-27.038510932479788</v>
      </c>
      <c r="AQ60">
        <v>-35.002190845698081</v>
      </c>
      <c r="AR60">
        <v>-34.110925655125165</v>
      </c>
      <c r="AS60">
        <v>-33.425958523828555</v>
      </c>
      <c r="AT60">
        <v>-31.940535919471465</v>
      </c>
      <c r="AU60">
        <v>-29.584499658033629</v>
      </c>
      <c r="AV60">
        <v>-24.657130096498932</v>
      </c>
      <c r="AW60">
        <v>-15.454092923083765</v>
      </c>
      <c r="AX60">
        <v>-8.0934394284677698</v>
      </c>
      <c r="AY60">
        <v>-0.34915171058393091</v>
      </c>
      <c r="AZ60">
        <v>0.10303157852858957</v>
      </c>
      <c r="BA60">
        <v>-5.8263367380521904</v>
      </c>
      <c r="BB60">
        <v>-26.942137504434999</v>
      </c>
      <c r="BC60">
        <v>-34.908802146308702</v>
      </c>
      <c r="BD60">
        <v>815.28749579348391</v>
      </c>
      <c r="BE60">
        <v>815.28749579348391</v>
      </c>
      <c r="BF60">
        <v>815.28749579348391</v>
      </c>
      <c r="BG60">
        <v>815.28749579348391</v>
      </c>
      <c r="BH60">
        <v>627.77137176098279</v>
      </c>
      <c r="BI60">
        <v>627.77137176098279</v>
      </c>
      <c r="BJ60" t="s">
        <v>65</v>
      </c>
      <c r="BK60" t="s">
        <v>65</v>
      </c>
      <c r="BL60">
        <v>31.559932267195251</v>
      </c>
      <c r="BM60">
        <v>200</v>
      </c>
    </row>
    <row r="61" spans="1:65" x14ac:dyDescent="0.25">
      <c r="A61">
        <v>299</v>
      </c>
      <c r="B61">
        <v>2.5394341335040203</v>
      </c>
      <c r="C61">
        <v>-2.9157630914072863</v>
      </c>
      <c r="D61">
        <v>-8.3416792738925238</v>
      </c>
      <c r="E61">
        <v>-13.55451796367875</v>
      </c>
      <c r="F61">
        <v>-18.56207144625456</v>
      </c>
      <c r="G61">
        <v>-23.371844827006356</v>
      </c>
      <c r="H61">
        <v>-27.991066950536354</v>
      </c>
      <c r="I61">
        <v>-52.077388723085967</v>
      </c>
      <c r="J61">
        <v>-70.327805310741113</v>
      </c>
      <c r="K61">
        <v>-84.826078574787644</v>
      </c>
      <c r="L61">
        <v>-104.09300894484663</v>
      </c>
      <c r="M61">
        <v>-114.61375914464813</v>
      </c>
      <c r="N61">
        <v>-119.59300595094129</v>
      </c>
      <c r="O61">
        <v>-120.64778074611267</v>
      </c>
      <c r="P61">
        <v>-114.4570706620586</v>
      </c>
      <c r="Q61">
        <v>-104.70056673093482</v>
      </c>
      <c r="R61">
        <v>-100.44783040474209</v>
      </c>
      <c r="S61">
        <v>-101.00708032086938</v>
      </c>
      <c r="T61">
        <v>3.5549006678253088</v>
      </c>
      <c r="U61">
        <v>-1.8323526414490421</v>
      </c>
      <c r="V61">
        <v>-12.175610775602488</v>
      </c>
      <c r="W61">
        <v>-25.841613981251246</v>
      </c>
      <c r="X61">
        <v>-47.566878129930991</v>
      </c>
      <c r="Y61">
        <v>-74.369402879641896</v>
      </c>
      <c r="Z61">
        <v>-88.135281915376169</v>
      </c>
      <c r="AA61">
        <v>-97.132270633742408</v>
      </c>
      <c r="AB61">
        <v>-97.38555294580793</v>
      </c>
      <c r="AC61">
        <v>-94.466351748406296</v>
      </c>
      <c r="AD61">
        <v>-81.475649706757793</v>
      </c>
      <c r="AE61">
        <v>-65.849720888129099</v>
      </c>
      <c r="AF61">
        <v>3.5440200886812518</v>
      </c>
      <c r="AG61">
        <v>-1.8424560166872133</v>
      </c>
      <c r="AH61">
        <v>-12.184240945963612</v>
      </c>
      <c r="AI61">
        <v>-25.848342557112726</v>
      </c>
      <c r="AJ61">
        <v>-47.570724672806669</v>
      </c>
      <c r="AK61">
        <v>-74.433272378469326</v>
      </c>
      <c r="AL61">
        <v>-88.203044991599157</v>
      </c>
      <c r="AM61">
        <v>-97.411233366002548</v>
      </c>
      <c r="AN61">
        <v>-97.857718325161386</v>
      </c>
      <c r="AO61">
        <v>-95.280631082926902</v>
      </c>
      <c r="AP61">
        <v>-82.377068252817082</v>
      </c>
      <c r="AQ61">
        <v>-64.399755777727052</v>
      </c>
      <c r="AR61">
        <v>3.5451630579347304</v>
      </c>
      <c r="AS61">
        <v>-1.8412350475289356</v>
      </c>
      <c r="AT61">
        <v>-12.18288675525106</v>
      </c>
      <c r="AU61">
        <v>-25.846851039677404</v>
      </c>
      <c r="AV61">
        <v>-47.569134180559452</v>
      </c>
      <c r="AW61">
        <v>-74.419284025114521</v>
      </c>
      <c r="AX61">
        <v>-88.181572745131831</v>
      </c>
      <c r="AY61">
        <v>-97.388960609554914</v>
      </c>
      <c r="AZ61">
        <v>-97.839600648380596</v>
      </c>
      <c r="BA61">
        <v>-95.259763275627392</v>
      </c>
      <c r="BB61">
        <v>-82.37208869478485</v>
      </c>
      <c r="BC61">
        <v>-64.548135439235423</v>
      </c>
      <c r="BD61">
        <v>641.32042605384663</v>
      </c>
      <c r="BE61">
        <v>641.32042605384663</v>
      </c>
      <c r="BF61">
        <v>641.32042605384663</v>
      </c>
      <c r="BG61">
        <v>641.32042605384663</v>
      </c>
      <c r="BH61">
        <v>493.81672806146184</v>
      </c>
      <c r="BI61">
        <v>493.81672806146184</v>
      </c>
      <c r="BJ61" t="s">
        <v>65</v>
      </c>
      <c r="BK61" t="s">
        <v>65</v>
      </c>
      <c r="BL61">
        <v>24.916549078910833</v>
      </c>
      <c r="BM61">
        <v>200</v>
      </c>
    </row>
    <row r="62" spans="1:65" x14ac:dyDescent="0.25">
      <c r="A62">
        <v>300</v>
      </c>
      <c r="B62">
        <v>-25.082768334270948</v>
      </c>
      <c r="C62">
        <v>-24.835860580592893</v>
      </c>
      <c r="D62">
        <v>-24.698955850496475</v>
      </c>
      <c r="E62">
        <v>-24.67287104060037</v>
      </c>
      <c r="F62">
        <v>-24.748345603160665</v>
      </c>
      <c r="G62">
        <v>-24.916650881961349</v>
      </c>
      <c r="H62">
        <v>-25.16956397160909</v>
      </c>
      <c r="I62">
        <v>-28.060996840097996</v>
      </c>
      <c r="J62">
        <v>-32.263569868161561</v>
      </c>
      <c r="K62">
        <v>-37.100172967858349</v>
      </c>
      <c r="L62">
        <v>-45.965478242004224</v>
      </c>
      <c r="M62">
        <v>-52.26901221927212</v>
      </c>
      <c r="N62">
        <v>-55.574660892221267</v>
      </c>
      <c r="O62">
        <v>-55.240798555227649</v>
      </c>
      <c r="P62">
        <v>-47.956998918453408</v>
      </c>
      <c r="Q62">
        <v>-43.310826196303609</v>
      </c>
      <c r="R62">
        <v>-53.986154041281011</v>
      </c>
      <c r="S62">
        <v>-101.59516241893991</v>
      </c>
      <c r="T62">
        <v>-39.83333770439905</v>
      </c>
      <c r="U62">
        <v>-38.20457871061042</v>
      </c>
      <c r="V62">
        <v>-35.228850226112009</v>
      </c>
      <c r="W62">
        <v>-31.651256820491163</v>
      </c>
      <c r="X62">
        <v>-27.054449925404608</v>
      </c>
      <c r="Y62">
        <v>-24.567006508608227</v>
      </c>
      <c r="Z62">
        <v>-26.21772633438102</v>
      </c>
      <c r="AA62">
        <v>-31.599606152685407</v>
      </c>
      <c r="AB62">
        <v>-34.502488200237394</v>
      </c>
      <c r="AC62">
        <v>-34.03400115674998</v>
      </c>
      <c r="AD62">
        <v>-28.005783465866323</v>
      </c>
      <c r="AE62">
        <v>-31.033551427875409</v>
      </c>
      <c r="AF62">
        <v>-33.525614774009561</v>
      </c>
      <c r="AG62">
        <v>-32.971171208287309</v>
      </c>
      <c r="AH62">
        <v>-31.937292758154253</v>
      </c>
      <c r="AI62">
        <v>-30.646149979669872</v>
      </c>
      <c r="AJ62">
        <v>-28.843573699971689</v>
      </c>
      <c r="AK62">
        <v>-27.50770880198046</v>
      </c>
      <c r="AL62">
        <v>-27.787794625359492</v>
      </c>
      <c r="AM62">
        <v>-30.011082137956709</v>
      </c>
      <c r="AN62">
        <v>-32.154446278900991</v>
      </c>
      <c r="AO62">
        <v>-33.697968710728126</v>
      </c>
      <c r="AP62">
        <v>-29.700326300908173</v>
      </c>
      <c r="AQ62">
        <v>-21.967297425898522</v>
      </c>
      <c r="AR62">
        <v>-33.525015709332045</v>
      </c>
      <c r="AS62">
        <v>-32.970648067855784</v>
      </c>
      <c r="AT62">
        <v>-31.93691179399244</v>
      </c>
      <c r="AU62">
        <v>-30.645948350756097</v>
      </c>
      <c r="AV62">
        <v>-28.843630283251485</v>
      </c>
      <c r="AW62">
        <v>-27.505771340941287</v>
      </c>
      <c r="AX62">
        <v>-27.784922420730219</v>
      </c>
      <c r="AY62">
        <v>-30.006662528895276</v>
      </c>
      <c r="AZ62">
        <v>-32.148012827148683</v>
      </c>
      <c r="BA62">
        <v>-33.68617004424916</v>
      </c>
      <c r="BB62">
        <v>-29.695501014714228</v>
      </c>
      <c r="BC62">
        <v>-22.026130684722478</v>
      </c>
      <c r="BD62">
        <v>714.67058929045368</v>
      </c>
      <c r="BE62">
        <v>714.67058929045368</v>
      </c>
      <c r="BF62">
        <v>714.67058929045368</v>
      </c>
      <c r="BG62">
        <v>714.67058929045368</v>
      </c>
      <c r="BH62">
        <v>550.29635375364933</v>
      </c>
      <c r="BI62">
        <v>550.29635375364933</v>
      </c>
      <c r="BJ62" t="s">
        <v>65</v>
      </c>
      <c r="BK62" t="s">
        <v>65</v>
      </c>
      <c r="BL62">
        <v>29.918346602963702</v>
      </c>
      <c r="BM62">
        <v>200</v>
      </c>
    </row>
    <row r="63" spans="1:65" x14ac:dyDescent="0.25">
      <c r="A63">
        <v>301</v>
      </c>
      <c r="B63">
        <v>-21.574520071907383</v>
      </c>
      <c r="C63">
        <v>-19.691133555276437</v>
      </c>
      <c r="D63">
        <v>-17.73443226872007</v>
      </c>
      <c r="E63">
        <v>-15.77309608060358</v>
      </c>
      <c r="F63">
        <v>-13.810778642006152</v>
      </c>
      <c r="G63">
        <v>-11.850878034289982</v>
      </c>
      <c r="H63">
        <v>-9.8965501738467605</v>
      </c>
      <c r="I63">
        <v>1.5630753995003743</v>
      </c>
      <c r="J63">
        <v>11.93853592168448</v>
      </c>
      <c r="K63">
        <v>21.380879700340223</v>
      </c>
      <c r="L63">
        <v>36.521219479462225</v>
      </c>
      <c r="M63">
        <v>46.855964478520058</v>
      </c>
      <c r="N63">
        <v>53.108315769505793</v>
      </c>
      <c r="O63">
        <v>57.126506656973788</v>
      </c>
      <c r="P63">
        <v>53.448949174431519</v>
      </c>
      <c r="Q63">
        <v>46.452062119685529</v>
      </c>
      <c r="R63">
        <v>46.960480928830286</v>
      </c>
      <c r="S63">
        <v>59.228769761126564</v>
      </c>
      <c r="T63">
        <v>-27.210059859128776</v>
      </c>
      <c r="U63">
        <v>-25.366317870138889</v>
      </c>
      <c r="V63">
        <v>-21.658151457601761</v>
      </c>
      <c r="W63">
        <v>-16.359057320669905</v>
      </c>
      <c r="X63">
        <v>-6.665707808363452</v>
      </c>
      <c r="Y63">
        <v>9.0575809776885503</v>
      </c>
      <c r="Z63">
        <v>21.118732521751699</v>
      </c>
      <c r="AA63">
        <v>36.810972042235768</v>
      </c>
      <c r="AB63">
        <v>45.184190321041555</v>
      </c>
      <c r="AC63">
        <v>50.710704740641255</v>
      </c>
      <c r="AD63">
        <v>54.563035390698332</v>
      </c>
      <c r="AE63">
        <v>57.745569015202477</v>
      </c>
      <c r="AF63">
        <v>-27.196091281760857</v>
      </c>
      <c r="AG63">
        <v>-25.353335484208234</v>
      </c>
      <c r="AH63">
        <v>-21.647035773151373</v>
      </c>
      <c r="AI63">
        <v>-16.350344870856986</v>
      </c>
      <c r="AJ63">
        <v>-6.6606177546822689</v>
      </c>
      <c r="AK63">
        <v>9.0852981445171963</v>
      </c>
      <c r="AL63">
        <v>21.173924815343081</v>
      </c>
      <c r="AM63">
        <v>37.023707490641542</v>
      </c>
      <c r="AN63">
        <v>45.612377850840979</v>
      </c>
      <c r="AO63">
        <v>51.531382861186515</v>
      </c>
      <c r="AP63">
        <v>56.413861431230671</v>
      </c>
      <c r="AQ63">
        <v>60.377202871094788</v>
      </c>
      <c r="AR63">
        <v>-27.199922478536795</v>
      </c>
      <c r="AS63">
        <v>-25.356884950084243</v>
      </c>
      <c r="AT63">
        <v>-21.650053057066589</v>
      </c>
      <c r="AU63">
        <v>-16.352679545860656</v>
      </c>
      <c r="AV63">
        <v>-6.6619312517885581</v>
      </c>
      <c r="AW63">
        <v>9.0808565087516921</v>
      </c>
      <c r="AX63">
        <v>21.163902541632002</v>
      </c>
      <c r="AY63">
        <v>37.004391285051298</v>
      </c>
      <c r="AZ63">
        <v>45.586811662200191</v>
      </c>
      <c r="BA63">
        <v>51.494237266757686</v>
      </c>
      <c r="BB63">
        <v>56.340698174768207</v>
      </c>
      <c r="BC63">
        <v>60.330893160459794</v>
      </c>
      <c r="BD63">
        <v>917.48964638419875</v>
      </c>
      <c r="BE63">
        <v>917.48964638419875</v>
      </c>
      <c r="BF63">
        <v>917.48964638419875</v>
      </c>
      <c r="BG63">
        <v>917.48964638419875</v>
      </c>
      <c r="BH63">
        <v>706.46702771583318</v>
      </c>
      <c r="BI63">
        <v>706.46702771583318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5553675203</v>
      </c>
      <c r="C64">
        <v>-29.230811695212246</v>
      </c>
      <c r="D64">
        <v>-24.896171523768331</v>
      </c>
      <c r="E64">
        <v>-20.673350175294118</v>
      </c>
      <c r="F64">
        <v>-16.560705216092028</v>
      </c>
      <c r="G64">
        <v>-12.556573792918066</v>
      </c>
      <c r="H64">
        <v>-8.6592758359358566</v>
      </c>
      <c r="I64">
        <v>12.57654177692323</v>
      </c>
      <c r="J64">
        <v>29.827742797845225</v>
      </c>
      <c r="K64">
        <v>44.325948928054871</v>
      </c>
      <c r="L64">
        <v>65.419953729113772</v>
      </c>
      <c r="M64">
        <v>78.335525056240016</v>
      </c>
      <c r="N64">
        <v>85.31287539714188</v>
      </c>
      <c r="O64">
        <v>88.171162281095377</v>
      </c>
      <c r="P64">
        <v>80.352315674066318</v>
      </c>
      <c r="Q64">
        <v>64.398076343576136</v>
      </c>
      <c r="R64">
        <v>55.14734375043524</v>
      </c>
      <c r="S64">
        <v>50.351672589116141</v>
      </c>
      <c r="T64">
        <v>-34.869105969435807</v>
      </c>
      <c r="U64">
        <v>-29.968753720662974</v>
      </c>
      <c r="V64">
        <v>-20.472760669458452</v>
      </c>
      <c r="W64">
        <v>-7.7153002518714349</v>
      </c>
      <c r="X64">
        <v>13.252203462055315</v>
      </c>
      <c r="Y64">
        <v>41.066133823168606</v>
      </c>
      <c r="Z64">
        <v>57.658266361503976</v>
      </c>
      <c r="AA64">
        <v>73.44226589078032</v>
      </c>
      <c r="AB64">
        <v>79.056911945958319</v>
      </c>
      <c r="AC64">
        <v>80.378921837683251</v>
      </c>
      <c r="AD64">
        <v>65.955274051391626</v>
      </c>
      <c r="AE64">
        <v>42.961534551334971</v>
      </c>
      <c r="AF64">
        <v>-34.875380686043634</v>
      </c>
      <c r="AG64">
        <v>-29.974586516807108</v>
      </c>
      <c r="AH64">
        <v>-20.477756098311385</v>
      </c>
      <c r="AI64">
        <v>-7.7192154955632581</v>
      </c>
      <c r="AJ64">
        <v>13.249923412418651</v>
      </c>
      <c r="AK64">
        <v>41.119995612646647</v>
      </c>
      <c r="AL64">
        <v>57.739807776716887</v>
      </c>
      <c r="AM64">
        <v>73.738528877308198</v>
      </c>
      <c r="AN64">
        <v>79.591809299126993</v>
      </c>
      <c r="AO64">
        <v>81.311193512828211</v>
      </c>
      <c r="AP64">
        <v>66.475831075513554</v>
      </c>
      <c r="AQ64">
        <v>39.513156088743159</v>
      </c>
      <c r="AR64">
        <v>-34.870463896006513</v>
      </c>
      <c r="AS64">
        <v>-29.970078397095687</v>
      </c>
      <c r="AT64">
        <v>-20.474016364731838</v>
      </c>
      <c r="AU64">
        <v>-7.7164528174783475</v>
      </c>
      <c r="AV64">
        <v>13.251251550733672</v>
      </c>
      <c r="AW64">
        <v>41.110135630882048</v>
      </c>
      <c r="AX64">
        <v>57.720957498653</v>
      </c>
      <c r="AY64">
        <v>73.712670846379226</v>
      </c>
      <c r="AZ64">
        <v>79.564505491395153</v>
      </c>
      <c r="BA64">
        <v>81.277112308058776</v>
      </c>
      <c r="BB64">
        <v>66.484181083742087</v>
      </c>
      <c r="BC64">
        <v>39.71986768779211</v>
      </c>
      <c r="BD64">
        <v>917.48964638419875</v>
      </c>
      <c r="BE64">
        <v>917.48964638419875</v>
      </c>
      <c r="BF64">
        <v>917.48964638419875</v>
      </c>
      <c r="BG64">
        <v>917.48964638419875</v>
      </c>
      <c r="BH64">
        <v>706.46702771583318</v>
      </c>
      <c r="BI64">
        <v>706.46702771583318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49038695452</v>
      </c>
      <c r="C65">
        <v>-17.908585496801201</v>
      </c>
      <c r="D65">
        <v>-16.771459563459238</v>
      </c>
      <c r="E65">
        <v>-15.655110084381654</v>
      </c>
      <c r="F65">
        <v>-14.56010967043342</v>
      </c>
      <c r="G65">
        <v>-13.486961136519247</v>
      </c>
      <c r="H65">
        <v>-12.436101666265381</v>
      </c>
      <c r="I65">
        <v>-6.6161848922805664</v>
      </c>
      <c r="J65">
        <v>-1.7845423515316927</v>
      </c>
      <c r="K65">
        <v>2.2488483027028465</v>
      </c>
      <c r="L65">
        <v>7.9827262271742887</v>
      </c>
      <c r="M65">
        <v>11.092638745739194</v>
      </c>
      <c r="N65">
        <v>12.22599474876386</v>
      </c>
      <c r="O65">
        <v>10.868159488638812</v>
      </c>
      <c r="P65">
        <v>5.6527207131222559</v>
      </c>
      <c r="Q65">
        <v>-0.58977457561483482</v>
      </c>
      <c r="R65">
        <v>-1.4486971070157977</v>
      </c>
      <c r="S65">
        <v>4.3003424973211963</v>
      </c>
      <c r="T65">
        <v>-26.59309836804756</v>
      </c>
      <c r="U65">
        <v>-24.556762846123654</v>
      </c>
      <c r="V65">
        <v>-20.691898799358732</v>
      </c>
      <c r="W65">
        <v>-15.687207520262008</v>
      </c>
      <c r="X65">
        <v>-8.0263120072577436</v>
      </c>
      <c r="Y65">
        <v>0.61633718121054115</v>
      </c>
      <c r="Z65">
        <v>4.5345487463680643</v>
      </c>
      <c r="AA65">
        <v>7.0501173331563578</v>
      </c>
      <c r="AB65">
        <v>8.0479163248105969</v>
      </c>
      <c r="AC65">
        <v>9.5354384148221847</v>
      </c>
      <c r="AD65">
        <v>8.4681243049408028</v>
      </c>
      <c r="AE65">
        <v>-0.86564927525296931</v>
      </c>
      <c r="AF65">
        <v>-26.577906854248905</v>
      </c>
      <c r="AG65">
        <v>-24.54216808170699</v>
      </c>
      <c r="AH65">
        <v>-20.678464730520957</v>
      </c>
      <c r="AI65">
        <v>-15.675342165142187</v>
      </c>
      <c r="AJ65">
        <v>-8.0170497527937137</v>
      </c>
      <c r="AK65">
        <v>0.63569546555786172</v>
      </c>
      <c r="AL65">
        <v>4.5608689261438657</v>
      </c>
      <c r="AM65">
        <v>7.0986301975813761</v>
      </c>
      <c r="AN65">
        <v>8.126032745649562</v>
      </c>
      <c r="AO65">
        <v>9.7015813833364888</v>
      </c>
      <c r="AP65">
        <v>8.5783073504216993</v>
      </c>
      <c r="AQ65">
        <v>-2.4720838391186635</v>
      </c>
      <c r="AR65">
        <v>-26.577506171856712</v>
      </c>
      <c r="AS65">
        <v>-24.541811175902843</v>
      </c>
      <c r="AT65">
        <v>-20.678189588059155</v>
      </c>
      <c r="AU65">
        <v>-15.675169675239825</v>
      </c>
      <c r="AV65">
        <v>-8.0170236980412621</v>
      </c>
      <c r="AW65">
        <v>0.63365397805992263</v>
      </c>
      <c r="AX65">
        <v>4.5571459955567883</v>
      </c>
      <c r="AY65">
        <v>7.0942517286035063</v>
      </c>
      <c r="AZ65">
        <v>8.1214286747051396</v>
      </c>
      <c r="BA65">
        <v>9.693896414226522</v>
      </c>
      <c r="BB65">
        <v>8.5773532998281024</v>
      </c>
      <c r="BC65">
        <v>-2.4009914983413179</v>
      </c>
      <c r="BD65">
        <v>917.48964638419875</v>
      </c>
      <c r="BE65">
        <v>917.48964638419875</v>
      </c>
      <c r="BF65">
        <v>917.48964638419875</v>
      </c>
      <c r="BG65">
        <v>917.48964638419875</v>
      </c>
      <c r="BH65">
        <v>706.46702771583318</v>
      </c>
      <c r="BI65">
        <v>706.46702771583318</v>
      </c>
      <c r="BJ65" t="s">
        <v>65</v>
      </c>
      <c r="BK65" t="s">
        <v>65</v>
      </c>
      <c r="BL65">
        <v>31.058248346347245</v>
      </c>
      <c r="BM65">
        <v>200</v>
      </c>
    </row>
    <row r="66" spans="1:65" x14ac:dyDescent="0.25">
      <c r="A66">
        <v>304</v>
      </c>
      <c r="B66">
        <v>-23.675905252480351</v>
      </c>
      <c r="C66">
        <v>-19.196694120998739</v>
      </c>
      <c r="D66">
        <v>-14.77948485715523</v>
      </c>
      <c r="E66">
        <v>-10.573286295356214</v>
      </c>
      <c r="F66">
        <v>-6.5692516897178361</v>
      </c>
      <c r="G66">
        <v>-2.7588934579154953</v>
      </c>
      <c r="H66">
        <v>0.86593142057604655</v>
      </c>
      <c r="I66">
        <v>19.13468519054981</v>
      </c>
      <c r="J66">
        <v>31.985031682643175</v>
      </c>
      <c r="K66">
        <v>41.352652787058766</v>
      </c>
      <c r="L66">
        <v>52.005639878947363</v>
      </c>
      <c r="M66">
        <v>55.977593484487571</v>
      </c>
      <c r="N66">
        <v>56.300423806746814</v>
      </c>
      <c r="O66">
        <v>52.457670500430581</v>
      </c>
      <c r="P66">
        <v>45.453735850013373</v>
      </c>
      <c r="Q66">
        <v>39.978442292850843</v>
      </c>
      <c r="R66">
        <v>40.246962949374989</v>
      </c>
      <c r="S66">
        <v>46.05492905243959</v>
      </c>
      <c r="T66">
        <v>-27.624562224331793</v>
      </c>
      <c r="U66">
        <v>-23.412324011024278</v>
      </c>
      <c r="V66">
        <v>-15.397344460009386</v>
      </c>
      <c r="W66">
        <v>-4.9735251637673947</v>
      </c>
      <c r="X66">
        <v>11.105482857243498</v>
      </c>
      <c r="Y66">
        <v>29.496049765942722</v>
      </c>
      <c r="Z66">
        <v>37.900019195442127</v>
      </c>
      <c r="AA66">
        <v>42.667151582720528</v>
      </c>
      <c r="AB66">
        <v>43.443532894080484</v>
      </c>
      <c r="AC66">
        <v>44.421369488416921</v>
      </c>
      <c r="AD66">
        <v>42.034554547401157</v>
      </c>
      <c r="AE66">
        <v>29.655184552991877</v>
      </c>
      <c r="AF66">
        <v>-27.611970114851392</v>
      </c>
      <c r="AG66">
        <v>-23.400599079446764</v>
      </c>
      <c r="AH66">
        <v>-15.38726194343025</v>
      </c>
      <c r="AI66">
        <v>-4.9655595194222215</v>
      </c>
      <c r="AJ66">
        <v>11.110249891950405</v>
      </c>
      <c r="AK66">
        <v>29.53431107609962</v>
      </c>
      <c r="AL66">
        <v>37.945958531212867</v>
      </c>
      <c r="AM66">
        <v>42.808122933482714</v>
      </c>
      <c r="AN66">
        <v>43.68176508548337</v>
      </c>
      <c r="AO66">
        <v>44.892199741558976</v>
      </c>
      <c r="AP66">
        <v>42.800174035157802</v>
      </c>
      <c r="AQ66">
        <v>28.253866062929664</v>
      </c>
      <c r="AR66">
        <v>-27.611442991062955</v>
      </c>
      <c r="AS66">
        <v>-23.400131814624096</v>
      </c>
      <c r="AT66">
        <v>-15.386906158318252</v>
      </c>
      <c r="AU66">
        <v>-4.965342933873421</v>
      </c>
      <c r="AV66">
        <v>11.110270310100839</v>
      </c>
      <c r="AW66">
        <v>29.527451916486342</v>
      </c>
      <c r="AX66">
        <v>37.934745162105308</v>
      </c>
      <c r="AY66">
        <v>42.796344389992022</v>
      </c>
      <c r="AZ66">
        <v>43.671238367513702</v>
      </c>
      <c r="BA66">
        <v>44.876246165692912</v>
      </c>
      <c r="BB66">
        <v>42.780891299189562</v>
      </c>
      <c r="BC66">
        <v>28.353631828169011</v>
      </c>
      <c r="BD66">
        <v>917.48964638419875</v>
      </c>
      <c r="BE66">
        <v>917.48964638419875</v>
      </c>
      <c r="BF66">
        <v>917.48964638419875</v>
      </c>
      <c r="BG66">
        <v>917.48964638419875</v>
      </c>
      <c r="BH66">
        <v>706.46702771583318</v>
      </c>
      <c r="BI66">
        <v>706.46702771583318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2170754679</v>
      </c>
      <c r="C67">
        <v>-22.637657173129185</v>
      </c>
      <c r="D67">
        <v>-15.691655970321989</v>
      </c>
      <c r="E67">
        <v>-9.0242084258795874</v>
      </c>
      <c r="F67">
        <v>-2.6249821550623773</v>
      </c>
      <c r="G67">
        <v>3.5159692798351907</v>
      </c>
      <c r="H67">
        <v>9.4082212023686296</v>
      </c>
      <c r="I67">
        <v>40.031974886218094</v>
      </c>
      <c r="J67">
        <v>62.891792665564147</v>
      </c>
      <c r="K67">
        <v>80.803293823556928</v>
      </c>
      <c r="L67">
        <v>104.17532480204994</v>
      </c>
      <c r="M67">
        <v>116.48402414696029</v>
      </c>
      <c r="N67">
        <v>121.96509476930211</v>
      </c>
      <c r="O67">
        <v>122.28120167767989</v>
      </c>
      <c r="P67">
        <v>113.7937276398706</v>
      </c>
      <c r="Q67">
        <v>100.52821681018003</v>
      </c>
      <c r="R67">
        <v>93.625094281033839</v>
      </c>
      <c r="S67">
        <v>90.063405603740676</v>
      </c>
      <c r="T67">
        <v>-37.65108963349202</v>
      </c>
      <c r="U67">
        <v>-30.329145323870975</v>
      </c>
      <c r="V67">
        <v>-16.219989131445665</v>
      </c>
      <c r="W67">
        <v>2.5409889864737996</v>
      </c>
      <c r="X67">
        <v>32.728082525142959</v>
      </c>
      <c r="Y67">
        <v>70.578999974025066</v>
      </c>
      <c r="Z67">
        <v>90.768624252662093</v>
      </c>
      <c r="AA67">
        <v>105.2400265377628</v>
      </c>
      <c r="AB67">
        <v>106.5926654477621</v>
      </c>
      <c r="AC67">
        <v>102.78719753638636</v>
      </c>
      <c r="AD67">
        <v>86.182881350835856</v>
      </c>
      <c r="AE67">
        <v>69.228991196308854</v>
      </c>
      <c r="AF67">
        <v>-37.643807060917936</v>
      </c>
      <c r="AG67">
        <v>-30.3222459223261</v>
      </c>
      <c r="AH67">
        <v>-16.213824519145035</v>
      </c>
      <c r="AI67">
        <v>2.5461849211406289</v>
      </c>
      <c r="AJ67">
        <v>32.731745749380387</v>
      </c>
      <c r="AK67">
        <v>70.658957784552825</v>
      </c>
      <c r="AL67">
        <v>90.871697730912075</v>
      </c>
      <c r="AM67">
        <v>105.5968414789276</v>
      </c>
      <c r="AN67">
        <v>107.1757361676589</v>
      </c>
      <c r="AO67">
        <v>103.71301744628677</v>
      </c>
      <c r="AP67">
        <v>86.907707706972218</v>
      </c>
      <c r="AQ67">
        <v>67.233089801572092</v>
      </c>
      <c r="AR67">
        <v>-37.640098183249826</v>
      </c>
      <c r="AS67">
        <v>-30.319082948347535</v>
      </c>
      <c r="AT67">
        <v>-16.211670515150907</v>
      </c>
      <c r="AU67">
        <v>2.5470976516243917</v>
      </c>
      <c r="AV67">
        <v>32.730969813695168</v>
      </c>
      <c r="AW67">
        <v>70.642255153044729</v>
      </c>
      <c r="AX67">
        <v>90.844331193301244</v>
      </c>
      <c r="AY67">
        <v>105.56632994522184</v>
      </c>
      <c r="AZ67">
        <v>107.15008772290591</v>
      </c>
      <c r="BA67">
        <v>103.6871920836311</v>
      </c>
      <c r="BB67">
        <v>86.914379513904208</v>
      </c>
      <c r="BC67">
        <v>67.405787886746083</v>
      </c>
      <c r="BD67">
        <v>917.48964638419875</v>
      </c>
      <c r="BE67">
        <v>917.48964638419875</v>
      </c>
      <c r="BF67">
        <v>917.48964638419875</v>
      </c>
      <c r="BG67">
        <v>917.48964638419875</v>
      </c>
      <c r="BH67">
        <v>706.46702771583318</v>
      </c>
      <c r="BI67">
        <v>706.46702771583318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12491445015</v>
      </c>
      <c r="C68">
        <v>-2.9683463014446021</v>
      </c>
      <c r="D68">
        <v>0.19259778818440931</v>
      </c>
      <c r="E68">
        <v>3.3309878158647304</v>
      </c>
      <c r="F68">
        <v>6.4426694258289121</v>
      </c>
      <c r="G68">
        <v>9.5238212946181786</v>
      </c>
      <c r="H68">
        <v>12.570936906010077</v>
      </c>
      <c r="I68">
        <v>29.977968833881235</v>
      </c>
      <c r="J68">
        <v>45.034770923874092</v>
      </c>
      <c r="K68">
        <v>58.324631656486368</v>
      </c>
      <c r="L68">
        <v>78.290822767843537</v>
      </c>
      <c r="M68">
        <v>90.515490394408459</v>
      </c>
      <c r="N68">
        <v>96.588130240705397</v>
      </c>
      <c r="O68">
        <v>96.894903481805216</v>
      </c>
      <c r="P68">
        <v>85.952298629605252</v>
      </c>
      <c r="Q68">
        <v>73.100329183179923</v>
      </c>
      <c r="R68">
        <v>75.764324505653505</v>
      </c>
      <c r="S68">
        <v>99.104690491260143</v>
      </c>
      <c r="T68">
        <v>-4.3080218531711676</v>
      </c>
      <c r="U68">
        <v>-1.2703546224304003</v>
      </c>
      <c r="V68">
        <v>4.7284727360265979</v>
      </c>
      <c r="W68">
        <v>13.044366027615203</v>
      </c>
      <c r="X68">
        <v>27.466640889992899</v>
      </c>
      <c r="Y68">
        <v>48.539814210363453</v>
      </c>
      <c r="Z68">
        <v>62.494845504827147</v>
      </c>
      <c r="AA68">
        <v>76.389676060899589</v>
      </c>
      <c r="AB68">
        <v>79.95441411874117</v>
      </c>
      <c r="AC68">
        <v>77.198237592934547</v>
      </c>
      <c r="AD68">
        <v>58.631698721903561</v>
      </c>
      <c r="AE68">
        <v>45.089796621854902</v>
      </c>
      <c r="AF68">
        <v>-4.3175957626333252</v>
      </c>
      <c r="AG68">
        <v>-1.2792163884250973</v>
      </c>
      <c r="AH68">
        <v>4.7209577743171502</v>
      </c>
      <c r="AI68">
        <v>13.038582228570087</v>
      </c>
      <c r="AJ68">
        <v>27.463457950069603</v>
      </c>
      <c r="AK68">
        <v>48.585132011475515</v>
      </c>
      <c r="AL68">
        <v>62.559331867668504</v>
      </c>
      <c r="AM68">
        <v>76.663940381037278</v>
      </c>
      <c r="AN68">
        <v>80.436689421372819</v>
      </c>
      <c r="AO68">
        <v>77.936287510184115</v>
      </c>
      <c r="AP68">
        <v>58.651761630091059</v>
      </c>
      <c r="AQ68">
        <v>42.996874526310265</v>
      </c>
      <c r="AR68">
        <v>-4.3164147675488902</v>
      </c>
      <c r="AS68">
        <v>-1.2781653005859011</v>
      </c>
      <c r="AT68">
        <v>4.72176649006055</v>
      </c>
      <c r="AU68">
        <v>13.039087267946586</v>
      </c>
      <c r="AV68">
        <v>27.463531737419167</v>
      </c>
      <c r="AW68">
        <v>48.575842517415843</v>
      </c>
      <c r="AX68">
        <v>62.542253334568542</v>
      </c>
      <c r="AY68">
        <v>76.640553033437698</v>
      </c>
      <c r="AZ68">
        <v>80.413646395442399</v>
      </c>
      <c r="BA68">
        <v>77.913827893077084</v>
      </c>
      <c r="BB68">
        <v>58.683640386825445</v>
      </c>
      <c r="BC68">
        <v>43.144522351704417</v>
      </c>
      <c r="BD68">
        <v>917.48964638419875</v>
      </c>
      <c r="BE68">
        <v>917.48964638419875</v>
      </c>
      <c r="BF68">
        <v>917.48964638419875</v>
      </c>
      <c r="BG68">
        <v>917.48964638419875</v>
      </c>
      <c r="BH68">
        <v>706.46702771583318</v>
      </c>
      <c r="BI68">
        <v>706.46702771583318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57508737791</v>
      </c>
      <c r="C69">
        <v>-6.3315633954365982</v>
      </c>
      <c r="D69">
        <v>-5.4973244373109766</v>
      </c>
      <c r="E69">
        <v>-4.814023344391904</v>
      </c>
      <c r="F69">
        <v>-4.2713964585663202</v>
      </c>
      <c r="G69">
        <v>-3.8597208626427184</v>
      </c>
      <c r="H69">
        <v>-3.5697888880239366</v>
      </c>
      <c r="I69">
        <v>-3.9301922478911235</v>
      </c>
      <c r="J69">
        <v>-6.7725569230458333</v>
      </c>
      <c r="K69">
        <v>-11.032536591841433</v>
      </c>
      <c r="L69">
        <v>-20.888678987163317</v>
      </c>
      <c r="M69">
        <v>-30.003792319584985</v>
      </c>
      <c r="N69">
        <v>-37.084522692798913</v>
      </c>
      <c r="O69">
        <v>-44.858433794280963</v>
      </c>
      <c r="P69">
        <v>-46.69674813365922</v>
      </c>
      <c r="Q69">
        <v>-45.701975945934144</v>
      </c>
      <c r="R69">
        <v>-50.464776817987776</v>
      </c>
      <c r="S69">
        <v>-72.630467184047475</v>
      </c>
      <c r="T69">
        <v>-8.6100797707883139</v>
      </c>
      <c r="U69">
        <v>-7.036979558076653</v>
      </c>
      <c r="V69">
        <v>-4.2204899005143792</v>
      </c>
      <c r="W69">
        <v>-0.98641907263496975</v>
      </c>
      <c r="X69">
        <v>2.5892349981836844</v>
      </c>
      <c r="Y69">
        <v>2.0955739396855133</v>
      </c>
      <c r="Z69">
        <v>-3.4104974735534728</v>
      </c>
      <c r="AA69">
        <v>-17.543806835432012</v>
      </c>
      <c r="AB69">
        <v>-28.836439823632446</v>
      </c>
      <c r="AC69">
        <v>-38.375035800393562</v>
      </c>
      <c r="AD69">
        <v>-45.876188904000543</v>
      </c>
      <c r="AE69">
        <v>-50.126479833592846</v>
      </c>
      <c r="AF69">
        <v>-8.6241968451376128</v>
      </c>
      <c r="AG69">
        <v>-7.050155303021735</v>
      </c>
      <c r="AH69">
        <v>-4.2318778848655922</v>
      </c>
      <c r="AI69">
        <v>-0.99549113578609183</v>
      </c>
      <c r="AJ69">
        <v>2.5836998623957745</v>
      </c>
      <c r="AK69">
        <v>2.094251119362303</v>
      </c>
      <c r="AL69">
        <v>-3.4279942144212203</v>
      </c>
      <c r="AM69">
        <v>-17.683920342727657</v>
      </c>
      <c r="AN69">
        <v>-29.205184968043653</v>
      </c>
      <c r="AO69">
        <v>-39.194247403306761</v>
      </c>
      <c r="AP69">
        <v>-47.803327084280021</v>
      </c>
      <c r="AQ69">
        <v>-52.879919685802498</v>
      </c>
      <c r="AR69">
        <v>-8.6202242432596723</v>
      </c>
      <c r="AS69">
        <v>-7.0465955731923575</v>
      </c>
      <c r="AT69">
        <v>-4.2290904094149928</v>
      </c>
      <c r="AU69">
        <v>-0.99367587244977851</v>
      </c>
      <c r="AV69">
        <v>2.5841197717812321</v>
      </c>
      <c r="AW69">
        <v>2.0932610828026248</v>
      </c>
      <c r="AX69">
        <v>-3.4262712789621954</v>
      </c>
      <c r="AY69">
        <v>-17.671210744178435</v>
      </c>
      <c r="AZ69">
        <v>-29.181188797393968</v>
      </c>
      <c r="BA69">
        <v>-39.152828564796707</v>
      </c>
      <c r="BB69">
        <v>-47.721678345799404</v>
      </c>
      <c r="BC69">
        <v>-52.822267814327873</v>
      </c>
      <c r="BD69">
        <v>765.69042383521821</v>
      </c>
      <c r="BE69">
        <v>765.69042383521821</v>
      </c>
      <c r="BF69">
        <v>765.69042383521821</v>
      </c>
      <c r="BG69">
        <v>765.69042383521821</v>
      </c>
      <c r="BH69">
        <v>589.58162635311805</v>
      </c>
      <c r="BI69">
        <v>589.58162635311805</v>
      </c>
      <c r="BJ69" t="s">
        <v>65</v>
      </c>
      <c r="BK69" t="s">
        <v>65</v>
      </c>
      <c r="BL69">
        <v>28.775312484373423</v>
      </c>
      <c r="BM69">
        <v>200</v>
      </c>
    </row>
    <row r="70" spans="1:65" x14ac:dyDescent="0.25">
      <c r="A70">
        <v>308</v>
      </c>
      <c r="B70">
        <v>-1.0337182988610916</v>
      </c>
      <c r="C70">
        <v>-2.2486938056295176</v>
      </c>
      <c r="D70">
        <v>-3.5298216746736806</v>
      </c>
      <c r="E70">
        <v>-4.831816259208491</v>
      </c>
      <c r="F70">
        <v>-6.1510712748459593</v>
      </c>
      <c r="G70">
        <v>-7.4842079602172733</v>
      </c>
      <c r="H70">
        <v>-8.8280635836690546</v>
      </c>
      <c r="I70">
        <v>-16.963743565064014</v>
      </c>
      <c r="J70">
        <v>-24.660396844917095</v>
      </c>
      <c r="K70">
        <v>-31.97136147013148</v>
      </c>
      <c r="L70">
        <v>-44.189041342108311</v>
      </c>
      <c r="M70">
        <v>-53.029700416570151</v>
      </c>
      <c r="N70">
        <v>-58.731175220518992</v>
      </c>
      <c r="O70">
        <v>-62.990203760861299</v>
      </c>
      <c r="P70">
        <v>-59.946447859776235</v>
      </c>
      <c r="Q70">
        <v>-50.859297206134535</v>
      </c>
      <c r="R70">
        <v>-46.162538686250684</v>
      </c>
      <c r="S70">
        <v>-46.779942896160719</v>
      </c>
      <c r="T70">
        <v>3.4500429631283831</v>
      </c>
      <c r="U70">
        <v>1.3378245296280511</v>
      </c>
      <c r="V70">
        <v>-2.7240777175797231</v>
      </c>
      <c r="W70">
        <v>-8.1151686980345659</v>
      </c>
      <c r="X70">
        <v>-16.814663809075618</v>
      </c>
      <c r="Y70">
        <v>-28.21552303713143</v>
      </c>
      <c r="Z70">
        <v>-35.26732459073326</v>
      </c>
      <c r="AA70">
        <v>-43.592527898121752</v>
      </c>
      <c r="AB70">
        <v>-48.903774797873226</v>
      </c>
      <c r="AC70">
        <v>-53.730005232026642</v>
      </c>
      <c r="AD70">
        <v>-48.555479557691463</v>
      </c>
      <c r="AE70">
        <v>-29.192442275595905</v>
      </c>
      <c r="AF70">
        <v>3.4358069419311574</v>
      </c>
      <c r="AG70">
        <v>1.3246560470928093</v>
      </c>
      <c r="AH70">
        <v>-2.7352273871256854</v>
      </c>
      <c r="AI70">
        <v>-8.1237237089232952</v>
      </c>
      <c r="AJ70">
        <v>-16.819321740555797</v>
      </c>
      <c r="AK70">
        <v>-28.241743941622779</v>
      </c>
      <c r="AL70">
        <v>-35.29946336430563</v>
      </c>
      <c r="AM70">
        <v>-43.749164902525983</v>
      </c>
      <c r="AN70">
        <v>-49.238455652026587</v>
      </c>
      <c r="AO70">
        <v>-54.450113248592778</v>
      </c>
      <c r="AP70">
        <v>-49.340542941571783</v>
      </c>
      <c r="AQ70">
        <v>-26.659550691416207</v>
      </c>
      <c r="AR70">
        <v>3.4335074433027026</v>
      </c>
      <c r="AS70">
        <v>1.3225127469106146</v>
      </c>
      <c r="AT70">
        <v>-2.7370756869786463</v>
      </c>
      <c r="AU70">
        <v>-8.1251936883025557</v>
      </c>
      <c r="AV70">
        <v>-16.820225570460188</v>
      </c>
      <c r="AW70">
        <v>-28.237002380585018</v>
      </c>
      <c r="AX70">
        <v>-35.290562020105774</v>
      </c>
      <c r="AY70">
        <v>-43.735999360564605</v>
      </c>
      <c r="AZ70">
        <v>-49.22145306462351</v>
      </c>
      <c r="BA70">
        <v>-54.421053408213602</v>
      </c>
      <c r="BB70">
        <v>-49.32472243819673</v>
      </c>
      <c r="BC70">
        <v>-26.810094729194585</v>
      </c>
      <c r="BD70">
        <v>784.05687217333173</v>
      </c>
      <c r="BE70">
        <v>784.05687217333173</v>
      </c>
      <c r="BF70">
        <v>784.05687217333173</v>
      </c>
      <c r="BG70">
        <v>784.05687217333173</v>
      </c>
      <c r="BH70">
        <v>603.72379157346541</v>
      </c>
      <c r="BI70">
        <v>603.72379157346541</v>
      </c>
      <c r="BJ70" t="s">
        <v>65</v>
      </c>
      <c r="BK70" t="s">
        <v>65</v>
      </c>
      <c r="BL70">
        <v>27.528465027667536</v>
      </c>
      <c r="BM70">
        <v>200</v>
      </c>
    </row>
    <row r="71" spans="1:65" x14ac:dyDescent="0.25">
      <c r="A71">
        <v>309</v>
      </c>
      <c r="B71">
        <v>-4.945586063331703</v>
      </c>
      <c r="C71">
        <v>-3.1858629511945233</v>
      </c>
      <c r="D71">
        <v>-1.5424209776934013</v>
      </c>
      <c r="E71">
        <v>-6.8030552318118498E-2</v>
      </c>
      <c r="F71">
        <v>1.2477867885024585</v>
      </c>
      <c r="G71">
        <v>2.4149773287417826</v>
      </c>
      <c r="H71">
        <v>3.4429798270913663</v>
      </c>
      <c r="I71">
        <v>7.1583910345869581</v>
      </c>
      <c r="J71">
        <v>7.7131006786139436</v>
      </c>
      <c r="K71">
        <v>6.436538944734199</v>
      </c>
      <c r="L71">
        <v>1.2038805176218386</v>
      </c>
      <c r="M71">
        <v>-4.6444445409466599</v>
      </c>
      <c r="N71">
        <v>-9.4483238380796415</v>
      </c>
      <c r="O71">
        <v>-14.515173948141877</v>
      </c>
      <c r="P71">
        <v>-14.22156962189662</v>
      </c>
      <c r="Q71">
        <v>-9.7794711140051369</v>
      </c>
      <c r="R71">
        <v>-9.6908795461125159</v>
      </c>
      <c r="S71">
        <v>-19.169635830887863</v>
      </c>
      <c r="T71">
        <v>2.7924803350710956</v>
      </c>
      <c r="U71">
        <v>3.2775035874364757</v>
      </c>
      <c r="V71">
        <v>4.133329139955066</v>
      </c>
      <c r="W71">
        <v>5.0827253678265709</v>
      </c>
      <c r="X71">
        <v>6.0026316074191648</v>
      </c>
      <c r="Y71">
        <v>5.262436416607966</v>
      </c>
      <c r="Z71">
        <v>2.8067032675728463</v>
      </c>
      <c r="AA71">
        <v>-3.1600980681247699</v>
      </c>
      <c r="AB71">
        <v>-8.0348320534281292</v>
      </c>
      <c r="AC71">
        <v>-12.44690032883973</v>
      </c>
      <c r="AD71">
        <v>-16.089435947296423</v>
      </c>
      <c r="AE71">
        <v>-16.744587969546519</v>
      </c>
      <c r="AF71">
        <v>2.7925434393474142</v>
      </c>
      <c r="AG71">
        <v>3.2775620592276344</v>
      </c>
      <c r="AH71">
        <v>4.1333788796012181</v>
      </c>
      <c r="AI71">
        <v>5.0827639499084754</v>
      </c>
      <c r="AJ71">
        <v>6.0026536268828483</v>
      </c>
      <c r="AK71">
        <v>5.2629734737356246</v>
      </c>
      <c r="AL71">
        <v>2.7978568069580296</v>
      </c>
      <c r="AM71">
        <v>-3.2133548352198531</v>
      </c>
      <c r="AN71">
        <v>-8.1780470888524057</v>
      </c>
      <c r="AO71">
        <v>-12.775821650190395</v>
      </c>
      <c r="AP71">
        <v>-16.868773887526096</v>
      </c>
      <c r="AQ71">
        <v>-17.650598809660494</v>
      </c>
      <c r="AR71">
        <v>2.7966686587275329</v>
      </c>
      <c r="AS71">
        <v>3.281447404506685</v>
      </c>
      <c r="AT71">
        <v>4.1368055745292374</v>
      </c>
      <c r="AU71">
        <v>5.0855891952597538</v>
      </c>
      <c r="AV71">
        <v>6.0045373368484283</v>
      </c>
      <c r="AW71">
        <v>5.2634071941710241</v>
      </c>
      <c r="AX71">
        <v>2.7989336397475642</v>
      </c>
      <c r="AY71">
        <v>-3.2081372259485512</v>
      </c>
      <c r="AZ71">
        <v>-8.1680982542532696</v>
      </c>
      <c r="BA71">
        <v>-12.758200641741075</v>
      </c>
      <c r="BB71">
        <v>-16.834389526539997</v>
      </c>
      <c r="BC71">
        <v>-17.631899562181932</v>
      </c>
      <c r="BD71">
        <v>917.48964638419875</v>
      </c>
      <c r="BE71">
        <v>917.48964638419875</v>
      </c>
      <c r="BF71">
        <v>917.48964638419875</v>
      </c>
      <c r="BG71">
        <v>917.48964638419875</v>
      </c>
      <c r="BH71">
        <v>706.46702771583318</v>
      </c>
      <c r="BI71">
        <v>706.46702771583318</v>
      </c>
      <c r="BJ71" t="s">
        <v>65</v>
      </c>
      <c r="BK71" t="s">
        <v>65</v>
      </c>
      <c r="BL71">
        <v>30.983121513671446</v>
      </c>
      <c r="BM71">
        <v>200</v>
      </c>
    </row>
    <row r="72" spans="1:65" x14ac:dyDescent="0.25">
      <c r="A72">
        <v>310</v>
      </c>
      <c r="B72">
        <v>-7.5591566755731083</v>
      </c>
      <c r="C72">
        <v>-4.1914460804743507</v>
      </c>
      <c r="D72">
        <v>-0.89907332981538357</v>
      </c>
      <c r="E72">
        <v>2.2073537608503777</v>
      </c>
      <c r="F72">
        <v>5.1363215146799091</v>
      </c>
      <c r="G72">
        <v>7.8959515461111964</v>
      </c>
      <c r="H72">
        <v>10.494016142596555</v>
      </c>
      <c r="I72">
        <v>23.084348746484558</v>
      </c>
      <c r="J72">
        <v>31.170979309612171</v>
      </c>
      <c r="K72">
        <v>36.410828300253442</v>
      </c>
      <c r="L72">
        <v>40.569801976076263</v>
      </c>
      <c r="M72">
        <v>39.894430147581971</v>
      </c>
      <c r="N72">
        <v>36.918222770980364</v>
      </c>
      <c r="O72">
        <v>29.047606500400349</v>
      </c>
      <c r="P72">
        <v>19.000518815743618</v>
      </c>
      <c r="Q72">
        <v>9.9492960776485777</v>
      </c>
      <c r="R72">
        <v>6.1753621181200726</v>
      </c>
      <c r="S72">
        <v>3.6996377201267694</v>
      </c>
      <c r="T72">
        <v>-15.506151063960152</v>
      </c>
      <c r="U72">
        <v>-10.636143347746083</v>
      </c>
      <c r="V72">
        <v>-1.4597550129460957</v>
      </c>
      <c r="W72">
        <v>10.245296597877761</v>
      </c>
      <c r="X72">
        <v>27.484272795739383</v>
      </c>
      <c r="Y72">
        <v>44.202418320690924</v>
      </c>
      <c r="Z72">
        <v>47.891757599229301</v>
      </c>
      <c r="AA72">
        <v>40.199748778793548</v>
      </c>
      <c r="AB72">
        <v>29.341404168678821</v>
      </c>
      <c r="AC72">
        <v>18.30689324252878</v>
      </c>
      <c r="AD72">
        <v>9.9980205063911196</v>
      </c>
      <c r="AE72">
        <v>9.3312455344502645</v>
      </c>
      <c r="AF72">
        <v>-15.51034061243524</v>
      </c>
      <c r="AG72">
        <v>-10.640096690149662</v>
      </c>
      <c r="AH72">
        <v>-1.4632563052160292</v>
      </c>
      <c r="AI72">
        <v>10.242389101258464</v>
      </c>
      <c r="AJ72">
        <v>27.482298148141169</v>
      </c>
      <c r="AK72">
        <v>44.240185776020233</v>
      </c>
      <c r="AL72">
        <v>47.919333372983751</v>
      </c>
      <c r="AM72">
        <v>40.235726837772049</v>
      </c>
      <c r="AN72">
        <v>29.266743516142697</v>
      </c>
      <c r="AO72">
        <v>17.988761079603123</v>
      </c>
      <c r="AP72">
        <v>9.321073660522039</v>
      </c>
      <c r="AQ72">
        <v>8.6930198197623234</v>
      </c>
      <c r="AR72">
        <v>-15.504870892285306</v>
      </c>
      <c r="AS72">
        <v>-10.635172279641822</v>
      </c>
      <c r="AT72">
        <v>-1.4593501125320651</v>
      </c>
      <c r="AU72">
        <v>10.245017462174321</v>
      </c>
      <c r="AV72">
        <v>27.483104466490687</v>
      </c>
      <c r="AW72">
        <v>44.231637268687884</v>
      </c>
      <c r="AX72">
        <v>47.908294401305604</v>
      </c>
      <c r="AY72">
        <v>40.234203079198835</v>
      </c>
      <c r="AZ72">
        <v>29.27885981244556</v>
      </c>
      <c r="BA72">
        <v>18.016615609965093</v>
      </c>
      <c r="BB72">
        <v>9.3629308519220515</v>
      </c>
      <c r="BC72">
        <v>8.7318619046455179</v>
      </c>
      <c r="BD72">
        <v>917.48964638419875</v>
      </c>
      <c r="BE72">
        <v>917.48964638419875</v>
      </c>
      <c r="BF72">
        <v>917.48964638419875</v>
      </c>
      <c r="BG72">
        <v>917.48964638419875</v>
      </c>
      <c r="BH72">
        <v>706.46702771583318</v>
      </c>
      <c r="BI72">
        <v>706.46702771583318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259424635075</v>
      </c>
      <c r="C73">
        <v>4.8636108897229944</v>
      </c>
      <c r="D73">
        <v>9.3130019108715594</v>
      </c>
      <c r="E73">
        <v>13.477645313715868</v>
      </c>
      <c r="F73">
        <v>17.372128011670167</v>
      </c>
      <c r="G73">
        <v>21.010359687393191</v>
      </c>
      <c r="H73">
        <v>24.405602745909903</v>
      </c>
      <c r="I73">
        <v>40.342405271759709</v>
      </c>
      <c r="J73">
        <v>49.851286301860334</v>
      </c>
      <c r="K73">
        <v>55.494426356475152</v>
      </c>
      <c r="L73">
        <v>58.749594660959666</v>
      </c>
      <c r="M73">
        <v>56.642563546245725</v>
      </c>
      <c r="N73">
        <v>52.625576885905396</v>
      </c>
      <c r="O73">
        <v>44.577833487976989</v>
      </c>
      <c r="P73">
        <v>37.124909617556185</v>
      </c>
      <c r="Q73">
        <v>31.550133763585396</v>
      </c>
      <c r="R73">
        <v>26.817811543910842</v>
      </c>
      <c r="S73">
        <v>15.429798735888678</v>
      </c>
      <c r="T73">
        <v>2.10606884923914</v>
      </c>
      <c r="U73">
        <v>6.3449327864546072</v>
      </c>
      <c r="V73">
        <v>14.301162356826005</v>
      </c>
      <c r="W73">
        <v>24.3765744731448</v>
      </c>
      <c r="X73">
        <v>38.983697219462655</v>
      </c>
      <c r="Y73">
        <v>52.456229215557123</v>
      </c>
      <c r="Z73">
        <v>54.584918632721305</v>
      </c>
      <c r="AA73">
        <v>46.382291138062634</v>
      </c>
      <c r="AB73">
        <v>36.371188134193893</v>
      </c>
      <c r="AC73">
        <v>26.838217828861826</v>
      </c>
      <c r="AD73">
        <v>19.679721851966757</v>
      </c>
      <c r="AE73">
        <v>17.339892493431833</v>
      </c>
      <c r="AF73">
        <v>2.096062576849647</v>
      </c>
      <c r="AG73">
        <v>6.3356561572763122</v>
      </c>
      <c r="AH73">
        <v>14.29326696080993</v>
      </c>
      <c r="AI73">
        <v>24.37045765849258</v>
      </c>
      <c r="AJ73">
        <v>38.980262521144603</v>
      </c>
      <c r="AK73">
        <v>52.491458842362022</v>
      </c>
      <c r="AL73">
        <v>54.603640905176029</v>
      </c>
      <c r="AM73">
        <v>46.418757075455879</v>
      </c>
      <c r="AN73">
        <v>36.325067002641184</v>
      </c>
      <c r="AO73">
        <v>26.632768684611214</v>
      </c>
      <c r="AP73">
        <v>19.30492749958157</v>
      </c>
      <c r="AQ73">
        <v>16.712778215697348</v>
      </c>
      <c r="AR73">
        <v>2.0921384902385793</v>
      </c>
      <c r="AS73">
        <v>6.332032687432557</v>
      </c>
      <c r="AT73">
        <v>14.290209398375927</v>
      </c>
      <c r="AU73">
        <v>24.368121381298096</v>
      </c>
      <c r="AV73">
        <v>38.978991051048375</v>
      </c>
      <c r="AW73">
        <v>52.483461629448115</v>
      </c>
      <c r="AX73">
        <v>54.594169339107076</v>
      </c>
      <c r="AY73">
        <v>46.417911621304469</v>
      </c>
      <c r="AZ73">
        <v>36.335692865596684</v>
      </c>
      <c r="BA73">
        <v>26.655254024075951</v>
      </c>
      <c r="BB73">
        <v>19.335944338851608</v>
      </c>
      <c r="BC73">
        <v>16.761282472769409</v>
      </c>
      <c r="BD73">
        <v>917.48964638419875</v>
      </c>
      <c r="BE73">
        <v>917.48964638419875</v>
      </c>
      <c r="BF73">
        <v>917.48964638419875</v>
      </c>
      <c r="BG73">
        <v>917.48964638419875</v>
      </c>
      <c r="BH73">
        <v>706.46702771583318</v>
      </c>
      <c r="BI73">
        <v>706.46702771583318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969475474</v>
      </c>
      <c r="C74">
        <v>43.281528440550218</v>
      </c>
      <c r="D74">
        <v>48.653851880577633</v>
      </c>
      <c r="E74">
        <v>53.619543599490655</v>
      </c>
      <c r="F74">
        <v>58.200623366483768</v>
      </c>
      <c r="G74">
        <v>62.418064278373095</v>
      </c>
      <c r="H74">
        <v>66.291839590132341</v>
      </c>
      <c r="I74">
        <v>83.320923906344134</v>
      </c>
      <c r="J74">
        <v>91.588927532266155</v>
      </c>
      <c r="K74">
        <v>94.805757871597237</v>
      </c>
      <c r="L74">
        <v>91.150903976002027</v>
      </c>
      <c r="M74">
        <v>81.754433617848704</v>
      </c>
      <c r="N74">
        <v>71.32608289656055</v>
      </c>
      <c r="O74">
        <v>54.372877479710525</v>
      </c>
      <c r="P74">
        <v>41.471122366179557</v>
      </c>
      <c r="Q74">
        <v>35.229093163808429</v>
      </c>
      <c r="R74">
        <v>30.908082443894951</v>
      </c>
      <c r="S74">
        <v>17.771951620635733</v>
      </c>
      <c r="T74">
        <v>25.827943039918935</v>
      </c>
      <c r="U74">
        <v>31.800280813678793</v>
      </c>
      <c r="V74">
        <v>42.83549992436339</v>
      </c>
      <c r="W74">
        <v>56.392005083616695</v>
      </c>
      <c r="X74">
        <v>74.698931049297443</v>
      </c>
      <c r="Y74">
        <v>87.324897158657592</v>
      </c>
      <c r="Z74">
        <v>83.774238088808673</v>
      </c>
      <c r="AA74">
        <v>62.717545751870688</v>
      </c>
      <c r="AB74">
        <v>44.456752692259499</v>
      </c>
      <c r="AC74">
        <v>30.694085140153607</v>
      </c>
      <c r="AD74">
        <v>24.273770279060123</v>
      </c>
      <c r="AE74">
        <v>16.365226786273503</v>
      </c>
      <c r="AF74">
        <v>25.837448328404967</v>
      </c>
      <c r="AG74">
        <v>31.809334203233146</v>
      </c>
      <c r="AH74">
        <v>42.843686336673095</v>
      </c>
      <c r="AI74">
        <v>56.399047328320044</v>
      </c>
      <c r="AJ74">
        <v>74.704157250043565</v>
      </c>
      <c r="AK74">
        <v>87.372064388708395</v>
      </c>
      <c r="AL74">
        <v>83.77253173238293</v>
      </c>
      <c r="AM74">
        <v>62.67761489505731</v>
      </c>
      <c r="AN74">
        <v>44.228219304385043</v>
      </c>
      <c r="AO74">
        <v>30.208081975598709</v>
      </c>
      <c r="AP74">
        <v>23.756491028766938</v>
      </c>
      <c r="AQ74">
        <v>14.572858439604596</v>
      </c>
      <c r="AR74">
        <v>25.832027737936471</v>
      </c>
      <c r="AS74">
        <v>31.804385647151296</v>
      </c>
      <c r="AT74">
        <v>42.839622456105552</v>
      </c>
      <c r="AU74">
        <v>56.396101626482867</v>
      </c>
      <c r="AV74">
        <v>74.702832021995434</v>
      </c>
      <c r="AW74">
        <v>87.361386129567592</v>
      </c>
      <c r="AX74">
        <v>83.76253320307336</v>
      </c>
      <c r="AY74">
        <v>62.685667834283251</v>
      </c>
      <c r="AZ74">
        <v>44.254996688972078</v>
      </c>
      <c r="BA74">
        <v>30.250253984039425</v>
      </c>
      <c r="BB74">
        <v>23.797519587149125</v>
      </c>
      <c r="BC74">
        <v>14.672209970331835</v>
      </c>
      <c r="BD74">
        <v>917.48964638419875</v>
      </c>
      <c r="BE74">
        <v>917.48964638419875</v>
      </c>
      <c r="BF74">
        <v>917.48964638419875</v>
      </c>
      <c r="BG74">
        <v>917.48964638419875</v>
      </c>
      <c r="BH74">
        <v>706.46702771583318</v>
      </c>
      <c r="BI74">
        <v>706.46702771583318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724145215</v>
      </c>
      <c r="C75">
        <v>45.375630875192158</v>
      </c>
      <c r="D75">
        <v>50.502552810295157</v>
      </c>
      <c r="E75">
        <v>55.232066380433913</v>
      </c>
      <c r="F75">
        <v>59.585856366057222</v>
      </c>
      <c r="G75">
        <v>63.584573918278878</v>
      </c>
      <c r="H75">
        <v>67.247882863982895</v>
      </c>
      <c r="I75">
        <v>83.171692376538545</v>
      </c>
      <c r="J75">
        <v>90.598119383014094</v>
      </c>
      <c r="K75">
        <v>93.142882502261912</v>
      </c>
      <c r="L75">
        <v>88.568299654692495</v>
      </c>
      <c r="M75">
        <v>78.649946053183513</v>
      </c>
      <c r="N75">
        <v>67.967664713830047</v>
      </c>
      <c r="O75">
        <v>51.004778951728795</v>
      </c>
      <c r="P75">
        <v>38.723559719755286</v>
      </c>
      <c r="Q75">
        <v>34.034151518917561</v>
      </c>
      <c r="R75">
        <v>31.292284553032513</v>
      </c>
      <c r="S75">
        <v>21.006847425703302</v>
      </c>
      <c r="T75">
        <v>43.899112221251897</v>
      </c>
      <c r="U75">
        <v>48.289230067675923</v>
      </c>
      <c r="V75">
        <v>56.327940436934341</v>
      </c>
      <c r="W75">
        <v>66.023823735692147</v>
      </c>
      <c r="X75">
        <v>78.508784217522773</v>
      </c>
      <c r="Y75">
        <v>85.017619312281184</v>
      </c>
      <c r="Z75">
        <v>79.352737518495132</v>
      </c>
      <c r="AA75">
        <v>58.794709507914156</v>
      </c>
      <c r="AB75">
        <v>42.323974015538241</v>
      </c>
      <c r="AC75">
        <v>30.324677207472437</v>
      </c>
      <c r="AD75">
        <v>25.207694917539143</v>
      </c>
      <c r="AE75">
        <v>18.833966750923665</v>
      </c>
      <c r="AF75">
        <v>43.888448396039379</v>
      </c>
      <c r="AG75">
        <v>48.279332951089302</v>
      </c>
      <c r="AH75">
        <v>56.319497691708492</v>
      </c>
      <c r="AI75">
        <v>66.017260692229002</v>
      </c>
      <c r="AJ75">
        <v>78.505077075540086</v>
      </c>
      <c r="AK75">
        <v>85.050865705406167</v>
      </c>
      <c r="AL75">
        <v>79.335778726744167</v>
      </c>
      <c r="AM75">
        <v>58.740891330325489</v>
      </c>
      <c r="AN75">
        <v>42.105914256555174</v>
      </c>
      <c r="AO75">
        <v>29.899622559983463</v>
      </c>
      <c r="AP75">
        <v>24.854232649824809</v>
      </c>
      <c r="AQ75">
        <v>17.480131169503103</v>
      </c>
      <c r="AR75">
        <v>43.887628103204676</v>
      </c>
      <c r="AS75">
        <v>48.278580905128031</v>
      </c>
      <c r="AT75">
        <v>56.318872680540807</v>
      </c>
      <c r="AU75">
        <v>66.016794212205582</v>
      </c>
      <c r="AV75">
        <v>78.504834126762944</v>
      </c>
      <c r="AW75">
        <v>85.041492927540659</v>
      </c>
      <c r="AX75">
        <v>79.32763092219713</v>
      </c>
      <c r="AY75">
        <v>58.749863227606987</v>
      </c>
      <c r="AZ75">
        <v>42.131580360817708</v>
      </c>
      <c r="BA75">
        <v>29.937911004595254</v>
      </c>
      <c r="BB75">
        <v>24.886487222271008</v>
      </c>
      <c r="BC75">
        <v>17.563172042988974</v>
      </c>
      <c r="BD75">
        <v>917.48964638419875</v>
      </c>
      <c r="BE75">
        <v>917.48964638419875</v>
      </c>
      <c r="BF75">
        <v>917.48964638419875</v>
      </c>
      <c r="BG75">
        <v>917.48964638419875</v>
      </c>
      <c r="BH75">
        <v>706.46702771583318</v>
      </c>
      <c r="BI75">
        <v>706.46702771583318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634501134</v>
      </c>
      <c r="C76">
        <v>63.129272448576302</v>
      </c>
      <c r="D76">
        <v>66.39985975284354</v>
      </c>
      <c r="E76">
        <v>69.34612713070311</v>
      </c>
      <c r="F76">
        <v>71.987050037640856</v>
      </c>
      <c r="G76">
        <v>74.340671571820749</v>
      </c>
      <c r="H76">
        <v>76.424144883571188</v>
      </c>
      <c r="I76">
        <v>84.110167812744407</v>
      </c>
      <c r="J76">
        <v>85.341949817802146</v>
      </c>
      <c r="K76">
        <v>83.011342069104487</v>
      </c>
      <c r="L76">
        <v>71.874556687260281</v>
      </c>
      <c r="M76">
        <v>58.269599549134881</v>
      </c>
      <c r="N76">
        <v>45.69702756707629</v>
      </c>
      <c r="O76">
        <v>27.844170211612784</v>
      </c>
      <c r="P76">
        <v>16.857616523563227</v>
      </c>
      <c r="Q76">
        <v>14.499506060969905</v>
      </c>
      <c r="R76">
        <v>12.624110205690652</v>
      </c>
      <c r="S76">
        <v>1.5808468920593122</v>
      </c>
      <c r="T76">
        <v>54.04438848283538</v>
      </c>
      <c r="U76">
        <v>57.227328400290752</v>
      </c>
      <c r="V76">
        <v>62.895301648527372</v>
      </c>
      <c r="W76">
        <v>69.336851353383878</v>
      </c>
      <c r="X76">
        <v>76.284199062155096</v>
      </c>
      <c r="Y76">
        <v>75.077766871806944</v>
      </c>
      <c r="Z76">
        <v>64.648452517593739</v>
      </c>
      <c r="AA76">
        <v>39.96553565433797</v>
      </c>
      <c r="AB76">
        <v>22.961191943870404</v>
      </c>
      <c r="AC76">
        <v>12.241407098885841</v>
      </c>
      <c r="AD76">
        <v>8.7191081112998621</v>
      </c>
      <c r="AE76">
        <v>-1.5114924021390752</v>
      </c>
      <c r="AF76">
        <v>54.054199646258809</v>
      </c>
      <c r="AG76">
        <v>57.236749935277928</v>
      </c>
      <c r="AH76">
        <v>62.903963982793577</v>
      </c>
      <c r="AI76">
        <v>69.344484490276926</v>
      </c>
      <c r="AJ76">
        <v>76.290115158250202</v>
      </c>
      <c r="AK76">
        <v>75.100754342771751</v>
      </c>
      <c r="AL76">
        <v>64.610107034080229</v>
      </c>
      <c r="AM76">
        <v>39.834903505714252</v>
      </c>
      <c r="AN76">
        <v>22.623290798823511</v>
      </c>
      <c r="AO76">
        <v>11.658214926825242</v>
      </c>
      <c r="AP76">
        <v>8.0592349670981918</v>
      </c>
      <c r="AQ76">
        <v>-3.9680630360521691</v>
      </c>
      <c r="AR76">
        <v>54.052611401054499</v>
      </c>
      <c r="AS76">
        <v>57.235258524025795</v>
      </c>
      <c r="AT76">
        <v>62.902656669399576</v>
      </c>
      <c r="AU76">
        <v>69.343416149366817</v>
      </c>
      <c r="AV76">
        <v>76.289413506742747</v>
      </c>
      <c r="AW76">
        <v>75.093715113371672</v>
      </c>
      <c r="AX76">
        <v>64.606873752282027</v>
      </c>
      <c r="AY76">
        <v>39.850652286313874</v>
      </c>
      <c r="AZ76">
        <v>22.654920358669354</v>
      </c>
      <c r="BA76">
        <v>11.700895601827742</v>
      </c>
      <c r="BB76">
        <v>8.0997528448052005</v>
      </c>
      <c r="BC76">
        <v>-3.8608664954352392</v>
      </c>
      <c r="BD76">
        <v>917.48964638419875</v>
      </c>
      <c r="BE76">
        <v>917.48964638419875</v>
      </c>
      <c r="BF76">
        <v>917.48964638419875</v>
      </c>
      <c r="BG76">
        <v>917.48964638419875</v>
      </c>
      <c r="BH76">
        <v>706.46702771583318</v>
      </c>
      <c r="BI76">
        <v>706.46702771583318</v>
      </c>
      <c r="BJ76" t="s">
        <v>65</v>
      </c>
      <c r="BK76" t="s">
        <v>65</v>
      </c>
      <c r="BL76">
        <v>31.04615185320619</v>
      </c>
      <c r="BM76">
        <v>200</v>
      </c>
    </row>
    <row r="77" spans="1:65" x14ac:dyDescent="0.25">
      <c r="A77">
        <v>315</v>
      </c>
      <c r="B77">
        <v>76.756570969468214</v>
      </c>
      <c r="C77">
        <v>80.910210386497198</v>
      </c>
      <c r="D77">
        <v>84.833667169698302</v>
      </c>
      <c r="E77">
        <v>88.398344592479845</v>
      </c>
      <c r="F77">
        <v>91.62443052439302</v>
      </c>
      <c r="G77">
        <v>94.531140880179805</v>
      </c>
      <c r="H77">
        <v>97.136763343454717</v>
      </c>
      <c r="I77">
        <v>107.36496887776281</v>
      </c>
      <c r="J77">
        <v>110.17212721308248</v>
      </c>
      <c r="K77">
        <v>108.86923922591316</v>
      </c>
      <c r="L77">
        <v>98.212656759127583</v>
      </c>
      <c r="M77">
        <v>83.789317047391549</v>
      </c>
      <c r="N77">
        <v>69.65744317845926</v>
      </c>
      <c r="O77">
        <v>47.81984883128289</v>
      </c>
      <c r="P77">
        <v>31.207869398823807</v>
      </c>
      <c r="Q77">
        <v>23.287572618743077</v>
      </c>
      <c r="R77">
        <v>19.515480782357901</v>
      </c>
      <c r="S77">
        <v>9.1260531699242922</v>
      </c>
      <c r="T77">
        <v>58.362341209818659</v>
      </c>
      <c r="U77">
        <v>63.572913465951565</v>
      </c>
      <c r="V77">
        <v>73.063652120541121</v>
      </c>
      <c r="W77">
        <v>84.384325170282082</v>
      </c>
      <c r="X77">
        <v>98.513435907109297</v>
      </c>
      <c r="Y77">
        <v>104.16391848085107</v>
      </c>
      <c r="Z77">
        <v>95.03686322165639</v>
      </c>
      <c r="AA77">
        <v>66.162473071739726</v>
      </c>
      <c r="AB77">
        <v>43.189095748293603</v>
      </c>
      <c r="AC77">
        <v>25.61388731925053</v>
      </c>
      <c r="AD77">
        <v>14.649929507941501</v>
      </c>
      <c r="AE77">
        <v>3.3997882996048694</v>
      </c>
      <c r="AF77">
        <v>58.362139705699711</v>
      </c>
      <c r="AG77">
        <v>63.573330533530161</v>
      </c>
      <c r="AH77">
        <v>73.065204856708135</v>
      </c>
      <c r="AI77">
        <v>84.387255703551119</v>
      </c>
      <c r="AJ77">
        <v>98.518171582319539</v>
      </c>
      <c r="AK77">
        <v>104.20729377342217</v>
      </c>
      <c r="AL77">
        <v>95.010821550723449</v>
      </c>
      <c r="AM77">
        <v>66.055327505787218</v>
      </c>
      <c r="AN77">
        <v>42.81993718185759</v>
      </c>
      <c r="AO77">
        <v>24.854072648817713</v>
      </c>
      <c r="AP77">
        <v>13.407781443411231</v>
      </c>
      <c r="AQ77">
        <v>0.30786737153301602</v>
      </c>
      <c r="AR77">
        <v>58.356606394338314</v>
      </c>
      <c r="AS77">
        <v>63.568120190532902</v>
      </c>
      <c r="AT77">
        <v>73.06061129310558</v>
      </c>
      <c r="AU77">
        <v>84.383469220636329</v>
      </c>
      <c r="AV77">
        <v>98.515643363255023</v>
      </c>
      <c r="AW77">
        <v>104.19529540604613</v>
      </c>
      <c r="AX77">
        <v>95.002030748037242</v>
      </c>
      <c r="AY77">
        <v>66.070406537082974</v>
      </c>
      <c r="AZ77">
        <v>42.858033706880754</v>
      </c>
      <c r="BA77">
        <v>24.912922015646807</v>
      </c>
      <c r="BB77">
        <v>13.483590230214947</v>
      </c>
      <c r="BC77">
        <v>0.44841820129294663</v>
      </c>
      <c r="BD77">
        <v>917.48964638419875</v>
      </c>
      <c r="BE77">
        <v>917.48964638419875</v>
      </c>
      <c r="BF77">
        <v>917.48964638419875</v>
      </c>
      <c r="BG77">
        <v>917.48964638419875</v>
      </c>
      <c r="BH77">
        <v>706.46702771583318</v>
      </c>
      <c r="BI77">
        <v>706.46702771583318</v>
      </c>
      <c r="BJ77" t="s">
        <v>65</v>
      </c>
      <c r="BK77" t="s">
        <v>65</v>
      </c>
      <c r="BL77">
        <v>32.170104746793818</v>
      </c>
      <c r="BM77">
        <v>200</v>
      </c>
    </row>
    <row r="78" spans="1:65" x14ac:dyDescent="0.25">
      <c r="A78">
        <v>316</v>
      </c>
      <c r="B78">
        <v>94.028918498116823</v>
      </c>
      <c r="C78">
        <v>92.741171966101362</v>
      </c>
      <c r="D78">
        <v>91.237223442907904</v>
      </c>
      <c r="E78">
        <v>89.573355753283792</v>
      </c>
      <c r="F78">
        <v>87.763697261659047</v>
      </c>
      <c r="G78">
        <v>85.821581933453317</v>
      </c>
      <c r="H78">
        <v>83.759587742113297</v>
      </c>
      <c r="I78">
        <v>69.488177180940795</v>
      </c>
      <c r="J78">
        <v>53.761590176317831</v>
      </c>
      <c r="K78">
        <v>37.717789059067279</v>
      </c>
      <c r="L78">
        <v>7.720276683240157</v>
      </c>
      <c r="M78">
        <v>-16.539058159052086</v>
      </c>
      <c r="N78">
        <v>-34.216008174046273</v>
      </c>
      <c r="O78">
        <v>-52.597195620105104</v>
      </c>
      <c r="P78">
        <v>-55.03914529209397</v>
      </c>
      <c r="Q78">
        <v>-43.881601400711652</v>
      </c>
      <c r="R78">
        <v>-39.964273982076442</v>
      </c>
      <c r="S78">
        <v>-52.460916297919141</v>
      </c>
      <c r="T78">
        <v>106.02203565363247</v>
      </c>
      <c r="U78">
        <v>102.25924702357469</v>
      </c>
      <c r="V78">
        <v>94.63852333533265</v>
      </c>
      <c r="W78">
        <v>83.634375807642158</v>
      </c>
      <c r="X78">
        <v>63.207959778099479</v>
      </c>
      <c r="Y78">
        <v>29.625435663185318</v>
      </c>
      <c r="Z78">
        <v>3.6478730033551869</v>
      </c>
      <c r="AA78">
        <v>-29.486667775744934</v>
      </c>
      <c r="AB78">
        <v>-45.460126662543871</v>
      </c>
      <c r="AC78">
        <v>-53.07039264885502</v>
      </c>
      <c r="AD78">
        <v>-51.329345188226291</v>
      </c>
      <c r="AE78">
        <v>-54.988673432238564</v>
      </c>
      <c r="AF78">
        <v>106.02173936944904</v>
      </c>
      <c r="AG78">
        <v>102.25898151391175</v>
      </c>
      <c r="AH78">
        <v>94.638314877051187</v>
      </c>
      <c r="AI78">
        <v>83.634237976948569</v>
      </c>
      <c r="AJ78">
        <v>63.207919627213116</v>
      </c>
      <c r="AK78">
        <v>29.582574977270252</v>
      </c>
      <c r="AL78">
        <v>3.5248984647504034</v>
      </c>
      <c r="AM78">
        <v>-29.854544180275138</v>
      </c>
      <c r="AN78">
        <v>-46.145043812935299</v>
      </c>
      <c r="AO78">
        <v>-54.196546544345999</v>
      </c>
      <c r="AP78">
        <v>-52.949996878931401</v>
      </c>
      <c r="AQ78">
        <v>-57.448228866451501</v>
      </c>
      <c r="AR78">
        <v>106.01518968848548</v>
      </c>
      <c r="AS78">
        <v>102.2530021756149</v>
      </c>
      <c r="AT78">
        <v>94.633404585432942</v>
      </c>
      <c r="AU78">
        <v>83.630679196039921</v>
      </c>
      <c r="AV78">
        <v>63.206320424864238</v>
      </c>
      <c r="AW78">
        <v>29.587280027672939</v>
      </c>
      <c r="AX78">
        <v>3.5414947483777133</v>
      </c>
      <c r="AY78">
        <v>-29.81875841079361</v>
      </c>
      <c r="AZ78">
        <v>-46.099385686727004</v>
      </c>
      <c r="BA78">
        <v>-54.14077449286868</v>
      </c>
      <c r="BB78">
        <v>-52.88845208659923</v>
      </c>
      <c r="BC78">
        <v>-57.409301485702443</v>
      </c>
      <c r="BD78">
        <v>828.37205383081152</v>
      </c>
      <c r="BE78">
        <v>828.37205383081152</v>
      </c>
      <c r="BF78">
        <v>828.37205383081152</v>
      </c>
      <c r="BG78">
        <v>828.37205383081152</v>
      </c>
      <c r="BH78">
        <v>637.84648144972482</v>
      </c>
      <c r="BI78">
        <v>637.84648144972482</v>
      </c>
      <c r="BJ78" t="s">
        <v>65</v>
      </c>
      <c r="BK78" t="s">
        <v>65</v>
      </c>
      <c r="BL78">
        <v>28.164245763189268</v>
      </c>
      <c r="BM78">
        <v>200</v>
      </c>
    </row>
    <row r="79" spans="1:65" x14ac:dyDescent="0.25">
      <c r="A79">
        <v>317</v>
      </c>
      <c r="B79">
        <v>114.1667214347051</v>
      </c>
      <c r="C79">
        <v>112.00972371172756</v>
      </c>
      <c r="D79">
        <v>109.67591192904192</v>
      </c>
      <c r="E79">
        <v>107.24842949879785</v>
      </c>
      <c r="F79">
        <v>104.73728853334683</v>
      </c>
      <c r="G79">
        <v>102.15191940501175</v>
      </c>
      <c r="H79">
        <v>99.501199185273862</v>
      </c>
      <c r="I79">
        <v>82.658491887696854</v>
      </c>
      <c r="J79">
        <v>65.630750121935051</v>
      </c>
      <c r="K79">
        <v>49.048266930873382</v>
      </c>
      <c r="L79">
        <v>19.025467764474254</v>
      </c>
      <c r="M79">
        <v>-4.8930053792792254</v>
      </c>
      <c r="N79">
        <v>-22.476484130530828</v>
      </c>
      <c r="O79">
        <v>-41.880584791997855</v>
      </c>
      <c r="P79">
        <v>-47.421562926116266</v>
      </c>
      <c r="Q79">
        <v>-39.547147597560894</v>
      </c>
      <c r="R79">
        <v>-34.795092191931694</v>
      </c>
      <c r="S79">
        <v>-39.256746081815301</v>
      </c>
      <c r="T79">
        <v>124.24914243559986</v>
      </c>
      <c r="U79">
        <v>120.12682991156917</v>
      </c>
      <c r="V79">
        <v>111.91508554464671</v>
      </c>
      <c r="W79">
        <v>100.35909723405511</v>
      </c>
      <c r="X79">
        <v>79.742431853510524</v>
      </c>
      <c r="Y79">
        <v>47.829590282352854</v>
      </c>
      <c r="Z79">
        <v>24.274997809139304</v>
      </c>
      <c r="AA79">
        <v>-5.5673807079711928</v>
      </c>
      <c r="AB79">
        <v>-21.261506714583543</v>
      </c>
      <c r="AC79">
        <v>-31.641636391337297</v>
      </c>
      <c r="AD79">
        <v>-36.36431253715093</v>
      </c>
      <c r="AE79">
        <v>-36.223752544080753</v>
      </c>
      <c r="AF79">
        <v>124.25062570734168</v>
      </c>
      <c r="AG79">
        <v>120.12820675082428</v>
      </c>
      <c r="AH79">
        <v>111.91626090642413</v>
      </c>
      <c r="AI79">
        <v>100.36001316488345</v>
      </c>
      <c r="AJ79">
        <v>79.742956594594446</v>
      </c>
      <c r="AK79">
        <v>47.793907289299668</v>
      </c>
      <c r="AL79">
        <v>24.159165875332832</v>
      </c>
      <c r="AM79">
        <v>-5.8677472991656989</v>
      </c>
      <c r="AN79">
        <v>-21.829772310512642</v>
      </c>
      <c r="AO79">
        <v>-32.642665141599181</v>
      </c>
      <c r="AP79">
        <v>-38.076821054206718</v>
      </c>
      <c r="AQ79">
        <v>-37.929805939350622</v>
      </c>
      <c r="AR79">
        <v>124.24842926635795</v>
      </c>
      <c r="AS79">
        <v>120.1261830485504</v>
      </c>
      <c r="AT79">
        <v>111.91456252508566</v>
      </c>
      <c r="AU79">
        <v>100.35872973984186</v>
      </c>
      <c r="AV79">
        <v>79.742286600078614</v>
      </c>
      <c r="AW79">
        <v>47.796303613025295</v>
      </c>
      <c r="AX79">
        <v>24.171505511090679</v>
      </c>
      <c r="AY79">
        <v>-5.8374684626989746</v>
      </c>
      <c r="AZ79">
        <v>-21.788352973046294</v>
      </c>
      <c r="BA79">
        <v>-32.587326282103035</v>
      </c>
      <c r="BB79">
        <v>-38.002338476408532</v>
      </c>
      <c r="BC79">
        <v>-37.901156791403587</v>
      </c>
      <c r="BD79">
        <v>850.54244015254403</v>
      </c>
      <c r="BE79">
        <v>850.54244015254403</v>
      </c>
      <c r="BF79">
        <v>850.54244015254403</v>
      </c>
      <c r="BG79">
        <v>850.54244015254403</v>
      </c>
      <c r="BH79">
        <v>654.91767891745883</v>
      </c>
      <c r="BI79">
        <v>654.91767891745883</v>
      </c>
      <c r="BJ79" t="s">
        <v>65</v>
      </c>
      <c r="BK79" t="s">
        <v>65</v>
      </c>
      <c r="BL79">
        <v>27.036420864511079</v>
      </c>
      <c r="BM79">
        <v>200</v>
      </c>
    </row>
    <row r="80" spans="1:65" x14ac:dyDescent="0.25">
      <c r="A80">
        <v>318</v>
      </c>
      <c r="B80">
        <v>73.577664378735307</v>
      </c>
      <c r="C80">
        <v>74.215840309781669</v>
      </c>
      <c r="D80">
        <v>74.594716792961904</v>
      </c>
      <c r="E80">
        <v>74.707247402319155</v>
      </c>
      <c r="F80">
        <v>74.572345998686131</v>
      </c>
      <c r="G80">
        <v>74.207930995257158</v>
      </c>
      <c r="H80">
        <v>73.630972094643539</v>
      </c>
      <c r="I80">
        <v>66.547405859045185</v>
      </c>
      <c r="J80">
        <v>55.430960676888169</v>
      </c>
      <c r="K80">
        <v>42.315441492801199</v>
      </c>
      <c r="L80">
        <v>14.608673701910629</v>
      </c>
      <c r="M80">
        <v>-10.144992506993452</v>
      </c>
      <c r="N80">
        <v>-29.628428694476806</v>
      </c>
      <c r="O80">
        <v>-52.536492966946057</v>
      </c>
      <c r="P80">
        <v>-59.85810396003356</v>
      </c>
      <c r="Q80">
        <v>-50.240460206640719</v>
      </c>
      <c r="R80">
        <v>-43.753938196734104</v>
      </c>
      <c r="S80">
        <v>-47.976502058165309</v>
      </c>
      <c r="T80">
        <v>88.673834899292217</v>
      </c>
      <c r="U80">
        <v>86.836678666640935</v>
      </c>
      <c r="V80">
        <v>82.884596066981132</v>
      </c>
      <c r="W80">
        <v>76.659794824041128</v>
      </c>
      <c r="X80">
        <v>63.614644441173304</v>
      </c>
      <c r="Y80">
        <v>38.405856567830313</v>
      </c>
      <c r="Z80">
        <v>16.045902286037915</v>
      </c>
      <c r="AA80">
        <v>-16.037224755713343</v>
      </c>
      <c r="AB80">
        <v>-33.352415689354153</v>
      </c>
      <c r="AC80">
        <v>-43.13251872624442</v>
      </c>
      <c r="AD80">
        <v>-47.504468685622967</v>
      </c>
      <c r="AE80">
        <v>-59.078455372532787</v>
      </c>
      <c r="AF80">
        <v>88.669769125188438</v>
      </c>
      <c r="AG80">
        <v>86.832970038591625</v>
      </c>
      <c r="AH80">
        <v>82.881556748839742</v>
      </c>
      <c r="AI80">
        <v>76.657601361116917</v>
      </c>
      <c r="AJ80">
        <v>63.613676390563633</v>
      </c>
      <c r="AK80">
        <v>38.378512241794837</v>
      </c>
      <c r="AL80">
        <v>15.94371264583512</v>
      </c>
      <c r="AM80">
        <v>-16.360089660876</v>
      </c>
      <c r="AN80">
        <v>-33.991647076458754</v>
      </c>
      <c r="AO80">
        <v>-44.233923800688707</v>
      </c>
      <c r="AP80">
        <v>-49.53805355729542</v>
      </c>
      <c r="AQ80">
        <v>-63.288881454661229</v>
      </c>
      <c r="AR80">
        <v>88.674494865678412</v>
      </c>
      <c r="AS80">
        <v>86.837267203507821</v>
      </c>
      <c r="AT80">
        <v>82.885051415423973</v>
      </c>
      <c r="AU80">
        <v>76.660083486602133</v>
      </c>
      <c r="AV80">
        <v>63.614697000331162</v>
      </c>
      <c r="AW80">
        <v>38.380000523518255</v>
      </c>
      <c r="AX80">
        <v>15.954652924905291</v>
      </c>
      <c r="AY80">
        <v>-16.328369933620163</v>
      </c>
      <c r="AZ80">
        <v>-33.946564146370704</v>
      </c>
      <c r="BA80">
        <v>-44.175426357050334</v>
      </c>
      <c r="BB80">
        <v>-49.451738036910413</v>
      </c>
      <c r="BC80">
        <v>-63.177510583082992</v>
      </c>
      <c r="BD80">
        <v>816.36231320155468</v>
      </c>
      <c r="BE80">
        <v>816.36231320155468</v>
      </c>
      <c r="BF80">
        <v>816.36231320155468</v>
      </c>
      <c r="BG80">
        <v>816.36231320155468</v>
      </c>
      <c r="BH80">
        <v>628.59898116519707</v>
      </c>
      <c r="BI80">
        <v>628.59898116519707</v>
      </c>
      <c r="BJ80" t="s">
        <v>65</v>
      </c>
      <c r="BK80" t="s">
        <v>65</v>
      </c>
      <c r="BL80">
        <v>27.051463815470843</v>
      </c>
      <c r="BM80">
        <v>200</v>
      </c>
    </row>
    <row r="81" spans="1:65" x14ac:dyDescent="0.25">
      <c r="A81">
        <v>319</v>
      </c>
      <c r="B81">
        <v>109.87325532938345</v>
      </c>
      <c r="C81">
        <v>108.80439230264945</v>
      </c>
      <c r="D81">
        <v>107.5648757483292</v>
      </c>
      <c r="E81">
        <v>106.1995291932722</v>
      </c>
      <c r="F81">
        <v>104.71816082152571</v>
      </c>
      <c r="G81">
        <v>103.1300588804808</v>
      </c>
      <c r="H81">
        <v>101.4440160468607</v>
      </c>
      <c r="I81">
        <v>89.706602514314923</v>
      </c>
      <c r="J81">
        <v>76.505010568181376</v>
      </c>
      <c r="K81">
        <v>62.791708355035766</v>
      </c>
      <c r="L81">
        <v>35.697992415301833</v>
      </c>
      <c r="M81">
        <v>11.747137091433837</v>
      </c>
      <c r="N81">
        <v>-7.9866411026449651</v>
      </c>
      <c r="O81">
        <v>-35.197497079369754</v>
      </c>
      <c r="P81">
        <v>-54.110105438504725</v>
      </c>
      <c r="Q81">
        <v>-60.864160224900694</v>
      </c>
      <c r="R81">
        <v>-60.972308397109416</v>
      </c>
      <c r="S81">
        <v>-62.42781284247566</v>
      </c>
      <c r="T81">
        <v>97.491347367905036</v>
      </c>
      <c r="U81">
        <v>96.855406123718268</v>
      </c>
      <c r="V81">
        <v>95.182372947164097</v>
      </c>
      <c r="W81">
        <v>91.894849797828286</v>
      </c>
      <c r="X81">
        <v>83.229094221771931</v>
      </c>
      <c r="Y81">
        <v>62.212930724620875</v>
      </c>
      <c r="Z81">
        <v>40.244613716017632</v>
      </c>
      <c r="AA81">
        <v>3.2840006470610112</v>
      </c>
      <c r="AB81">
        <v>-21.271101270679896</v>
      </c>
      <c r="AC81">
        <v>-40.917190966594724</v>
      </c>
      <c r="AD81">
        <v>-60.072061077854691</v>
      </c>
      <c r="AE81">
        <v>-74.23222969084361</v>
      </c>
      <c r="AF81">
        <v>97.480425853457916</v>
      </c>
      <c r="AG81">
        <v>96.847009063479319</v>
      </c>
      <c r="AH81">
        <v>95.178781688081486</v>
      </c>
      <c r="AI81">
        <v>91.897503373076091</v>
      </c>
      <c r="AJ81">
        <v>83.241298811646274</v>
      </c>
      <c r="AK81">
        <v>62.220682441169252</v>
      </c>
      <c r="AL81">
        <v>40.171631157291735</v>
      </c>
      <c r="AM81">
        <v>2.9854124330414704</v>
      </c>
      <c r="AN81">
        <v>-21.980423315514088</v>
      </c>
      <c r="AO81">
        <v>-42.378963564582634</v>
      </c>
      <c r="AP81">
        <v>-63.631149633547253</v>
      </c>
      <c r="AQ81">
        <v>-80.198545073492184</v>
      </c>
      <c r="AR81">
        <v>97.482383226627363</v>
      </c>
      <c r="AS81">
        <v>96.848778311611767</v>
      </c>
      <c r="AT81">
        <v>95.180199199564811</v>
      </c>
      <c r="AU81">
        <v>91.898478345984117</v>
      </c>
      <c r="AV81">
        <v>83.241639117987219</v>
      </c>
      <c r="AW81">
        <v>62.219171961010318</v>
      </c>
      <c r="AX81">
        <v>40.17916151658266</v>
      </c>
      <c r="AY81">
        <v>3.0183075940673487</v>
      </c>
      <c r="AZ81">
        <v>-21.926020456832159</v>
      </c>
      <c r="BA81">
        <v>-42.295239744155822</v>
      </c>
      <c r="BB81">
        <v>-63.466575591780845</v>
      </c>
      <c r="BC81">
        <v>-80.03118693452771</v>
      </c>
      <c r="BD81">
        <v>781.06814383061817</v>
      </c>
      <c r="BE81">
        <v>781.06814383061817</v>
      </c>
      <c r="BF81">
        <v>781.06814383061817</v>
      </c>
      <c r="BG81">
        <v>781.06814383061817</v>
      </c>
      <c r="BH81">
        <v>601.42247074957606</v>
      </c>
      <c r="BI81">
        <v>601.42247074957606</v>
      </c>
      <c r="BJ81" t="s">
        <v>65</v>
      </c>
      <c r="BK81" t="s">
        <v>65</v>
      </c>
      <c r="BL81">
        <v>27.979513704676783</v>
      </c>
      <c r="BM81">
        <v>200</v>
      </c>
    </row>
    <row r="82" spans="1:65" x14ac:dyDescent="0.25">
      <c r="A82">
        <v>320</v>
      </c>
      <c r="B82">
        <v>102.77721054048872</v>
      </c>
      <c r="C82">
        <v>106.14968253895019</v>
      </c>
      <c r="D82">
        <v>109.27795630100816</v>
      </c>
      <c r="E82">
        <v>112.0600471701011</v>
      </c>
      <c r="F82">
        <v>114.51562317823932</v>
      </c>
      <c r="G82">
        <v>116.66340914125834</v>
      </c>
      <c r="H82">
        <v>118.52122891787394</v>
      </c>
      <c r="I82">
        <v>124.47329837283499</v>
      </c>
      <c r="J82">
        <v>123.43180077348893</v>
      </c>
      <c r="K82">
        <v>118.55035402954142</v>
      </c>
      <c r="L82">
        <v>101.34305983265139</v>
      </c>
      <c r="M82">
        <v>81.097225534178392</v>
      </c>
      <c r="N82">
        <v>61.784864310201954</v>
      </c>
      <c r="O82">
        <v>31.392056184745346</v>
      </c>
      <c r="P82">
        <v>6.0963843437928515</v>
      </c>
      <c r="Q82">
        <v>-8.0728303414955711</v>
      </c>
      <c r="R82">
        <v>-12.578877171502203</v>
      </c>
      <c r="S82">
        <v>-19.29913248725018</v>
      </c>
      <c r="T82">
        <v>108.19999847074914</v>
      </c>
      <c r="U82">
        <v>110.37885417758</v>
      </c>
      <c r="V82">
        <v>114.15819588558126</v>
      </c>
      <c r="W82">
        <v>118.18260348755501</v>
      </c>
      <c r="X82">
        <v>121.44612081242873</v>
      </c>
      <c r="Y82">
        <v>115.75418936914272</v>
      </c>
      <c r="Z82">
        <v>102.11788131255999</v>
      </c>
      <c r="AA82">
        <v>70.418177689414236</v>
      </c>
      <c r="AB82">
        <v>44.52696971980474</v>
      </c>
      <c r="AC82">
        <v>19.560993277871681</v>
      </c>
      <c r="AD82">
        <v>-13.477783201389787</v>
      </c>
      <c r="AE82">
        <v>-34.153341735007132</v>
      </c>
      <c r="AF82">
        <v>108.20281739482921</v>
      </c>
      <c r="AG82">
        <v>110.38140883165411</v>
      </c>
      <c r="AH82">
        <v>114.16025661319703</v>
      </c>
      <c r="AI82">
        <v>118.18404318478159</v>
      </c>
      <c r="AJ82">
        <v>121.44667102823365</v>
      </c>
      <c r="AK82">
        <v>115.77616610461722</v>
      </c>
      <c r="AL82">
        <v>102.05652012745841</v>
      </c>
      <c r="AM82">
        <v>70.272145312888853</v>
      </c>
      <c r="AN82">
        <v>44.07858865997941</v>
      </c>
      <c r="AO82">
        <v>18.468044058423672</v>
      </c>
      <c r="AP82">
        <v>-17.083312103648094</v>
      </c>
      <c r="AQ82">
        <v>-41.025906573278483</v>
      </c>
      <c r="AR82">
        <v>108.20396607386991</v>
      </c>
      <c r="AS82">
        <v>110.38247778737895</v>
      </c>
      <c r="AT82">
        <v>114.16117462530268</v>
      </c>
      <c r="AU82">
        <v>118.18476675238186</v>
      </c>
      <c r="AV82">
        <v>121.44710101640914</v>
      </c>
      <c r="AW82">
        <v>115.7667954620991</v>
      </c>
      <c r="AX82">
        <v>102.05108196631333</v>
      </c>
      <c r="AY82">
        <v>70.29114646636809</v>
      </c>
      <c r="AZ82">
        <v>44.123375004308656</v>
      </c>
      <c r="BA82">
        <v>18.547250175019528</v>
      </c>
      <c r="BB82">
        <v>-16.890287794489936</v>
      </c>
      <c r="BC82">
        <v>-40.76740214068321</v>
      </c>
      <c r="BD82">
        <v>917.48964638419875</v>
      </c>
      <c r="BE82">
        <v>917.48964638419875</v>
      </c>
      <c r="BF82">
        <v>917.48964638419875</v>
      </c>
      <c r="BG82">
        <v>917.48964638419875</v>
      </c>
      <c r="BH82">
        <v>706.46702771583318</v>
      </c>
      <c r="BI82">
        <v>706.46702771583318</v>
      </c>
      <c r="BJ82" t="s">
        <v>65</v>
      </c>
      <c r="BK82" t="s">
        <v>65</v>
      </c>
      <c r="BL82">
        <v>31.707176158881715</v>
      </c>
      <c r="BM82">
        <v>200</v>
      </c>
    </row>
    <row r="83" spans="1:65" x14ac:dyDescent="0.25">
      <c r="A83">
        <v>321</v>
      </c>
      <c r="B83">
        <v>97.377961723515568</v>
      </c>
      <c r="C83">
        <v>101.16545695782874</v>
      </c>
      <c r="D83">
        <v>104.73782587199214</v>
      </c>
      <c r="E83">
        <v>107.97720465580265</v>
      </c>
      <c r="F83">
        <v>110.90153253507491</v>
      </c>
      <c r="G83">
        <v>113.52791078874706</v>
      </c>
      <c r="H83">
        <v>115.87263975611218</v>
      </c>
      <c r="I83">
        <v>124.84688909364813</v>
      </c>
      <c r="J83">
        <v>126.72673550259763</v>
      </c>
      <c r="K83">
        <v>124.65303378337754</v>
      </c>
      <c r="L83">
        <v>112.23189016655081</v>
      </c>
      <c r="M83">
        <v>95.505574721793252</v>
      </c>
      <c r="N83">
        <v>78.496193946833159</v>
      </c>
      <c r="O83">
        <v>49.854545136131314</v>
      </c>
      <c r="P83">
        <v>23.25155421647289</v>
      </c>
      <c r="Q83">
        <v>5.0305579270274601</v>
      </c>
      <c r="R83">
        <v>-1.715467166178708</v>
      </c>
      <c r="S83">
        <v>-8.5329853052766573</v>
      </c>
      <c r="T83">
        <v>108.85648456820496</v>
      </c>
      <c r="U83">
        <v>110.33205128237154</v>
      </c>
      <c r="V83">
        <v>112.89876941789436</v>
      </c>
      <c r="W83">
        <v>115.64570248825463</v>
      </c>
      <c r="X83">
        <v>117.8953441932519</v>
      </c>
      <c r="Y83">
        <v>113.95070439053488</v>
      </c>
      <c r="Z83">
        <v>104.16143149941847</v>
      </c>
      <c r="AA83">
        <v>80.119160454319584</v>
      </c>
      <c r="AB83">
        <v>58.84127285671989</v>
      </c>
      <c r="AC83">
        <v>35.76917960416398</v>
      </c>
      <c r="AD83">
        <v>-1.645930178521271</v>
      </c>
      <c r="AE83">
        <v>-24.149936698786497</v>
      </c>
      <c r="AF83">
        <v>108.85819889729697</v>
      </c>
      <c r="AG83">
        <v>110.33360087401883</v>
      </c>
      <c r="AH83">
        <v>112.90001147439311</v>
      </c>
      <c r="AI83">
        <v>115.6465587347636</v>
      </c>
      <c r="AJ83">
        <v>117.89565061236462</v>
      </c>
      <c r="AK83">
        <v>113.97473579578092</v>
      </c>
      <c r="AL83">
        <v>104.11418723317612</v>
      </c>
      <c r="AM83">
        <v>80.052428538356651</v>
      </c>
      <c r="AN83">
        <v>58.568178755239245</v>
      </c>
      <c r="AO83">
        <v>34.970966037671801</v>
      </c>
      <c r="AP83">
        <v>-5.1911071831967082</v>
      </c>
      <c r="AQ83">
        <v>-31.214248537343099</v>
      </c>
      <c r="AR83">
        <v>108.8590649865221</v>
      </c>
      <c r="AS83">
        <v>110.33440199300387</v>
      </c>
      <c r="AT83">
        <v>112.90069009586367</v>
      </c>
      <c r="AU83">
        <v>115.6470807694547</v>
      </c>
      <c r="AV83">
        <v>117.89594003816136</v>
      </c>
      <c r="AW83">
        <v>113.96512275082046</v>
      </c>
      <c r="AX83">
        <v>104.10658635831571</v>
      </c>
      <c r="AY83">
        <v>80.063930440288232</v>
      </c>
      <c r="AZ83">
        <v>58.601657782389942</v>
      </c>
      <c r="BA83">
        <v>35.036163921476486</v>
      </c>
      <c r="BB83">
        <v>-4.9943872025355605</v>
      </c>
      <c r="BC83">
        <v>-30.934582876023935</v>
      </c>
      <c r="BD83">
        <v>917.48964638419875</v>
      </c>
      <c r="BE83">
        <v>917.48964638419875</v>
      </c>
      <c r="BF83">
        <v>917.48964638419875</v>
      </c>
      <c r="BG83">
        <v>917.48964638419875</v>
      </c>
      <c r="BH83">
        <v>706.46702771583318</v>
      </c>
      <c r="BI83">
        <v>706.46702771583318</v>
      </c>
      <c r="BJ83" t="s">
        <v>65</v>
      </c>
      <c r="BK83" t="s">
        <v>65</v>
      </c>
      <c r="BL83">
        <v>30.105625506374878</v>
      </c>
      <c r="BM83">
        <v>200</v>
      </c>
    </row>
    <row r="84" spans="1:65" x14ac:dyDescent="0.25">
      <c r="A84">
        <v>322</v>
      </c>
      <c r="B84">
        <v>105.86468532454798</v>
      </c>
      <c r="C84">
        <v>107.83288678800018</v>
      </c>
      <c r="D84">
        <v>109.65437006192541</v>
      </c>
      <c r="E84">
        <v>111.26887821647877</v>
      </c>
      <c r="F84">
        <v>112.6872757858207</v>
      </c>
      <c r="G84">
        <v>113.91993413883354</v>
      </c>
      <c r="H84">
        <v>114.97675283020752</v>
      </c>
      <c r="I84">
        <v>118.12493115057255</v>
      </c>
      <c r="J84">
        <v>116.83840776910954</v>
      </c>
      <c r="K84">
        <v>113.14149826625479</v>
      </c>
      <c r="L84">
        <v>100.29600558233057</v>
      </c>
      <c r="M84">
        <v>84.675490951843443</v>
      </c>
      <c r="N84">
        <v>68.942660098961085</v>
      </c>
      <c r="O84">
        <v>41.56390395330903</v>
      </c>
      <c r="P84">
        <v>13.6316344762126</v>
      </c>
      <c r="Q84">
        <v>-8.6177241685259087</v>
      </c>
      <c r="R84">
        <v>-16.975611137281799</v>
      </c>
      <c r="S84">
        <v>-21.32965564874592</v>
      </c>
      <c r="T84">
        <v>93.330053020958744</v>
      </c>
      <c r="U84">
        <v>95.659715604801207</v>
      </c>
      <c r="V84">
        <v>99.747111373666428</v>
      </c>
      <c r="W84">
        <v>104.22278732578818</v>
      </c>
      <c r="X84">
        <v>108.34595935326999</v>
      </c>
      <c r="Y84">
        <v>104.11997980931106</v>
      </c>
      <c r="Z84">
        <v>91.698989114684167</v>
      </c>
      <c r="AA84">
        <v>61.813066685650483</v>
      </c>
      <c r="AB84">
        <v>37.125598939443321</v>
      </c>
      <c r="AC84">
        <v>13.317087199263069</v>
      </c>
      <c r="AD84">
        <v>-17.713634646453826</v>
      </c>
      <c r="AE84">
        <v>-36.934432774043543</v>
      </c>
      <c r="AF84">
        <v>93.337332758721345</v>
      </c>
      <c r="AG84">
        <v>95.666691844164816</v>
      </c>
      <c r="AH84">
        <v>99.753503417997138</v>
      </c>
      <c r="AI84">
        <v>104.2284037885409</v>
      </c>
      <c r="AJ84">
        <v>108.35032999904091</v>
      </c>
      <c r="AK84">
        <v>104.14452086474832</v>
      </c>
      <c r="AL84">
        <v>91.646954875262907</v>
      </c>
      <c r="AM84">
        <v>61.671706319249147</v>
      </c>
      <c r="AN84">
        <v>36.68454181278598</v>
      </c>
      <c r="AO84">
        <v>12.237450466484681</v>
      </c>
      <c r="AP84">
        <v>-21.214457179943651</v>
      </c>
      <c r="AQ84">
        <v>-43.485977553913841</v>
      </c>
      <c r="AR84">
        <v>93.337725654711946</v>
      </c>
      <c r="AS84">
        <v>95.667054578730045</v>
      </c>
      <c r="AT84">
        <v>99.75380901115723</v>
      </c>
      <c r="AU84">
        <v>104.22863570086524</v>
      </c>
      <c r="AV84">
        <v>108.35045051452386</v>
      </c>
      <c r="AW84">
        <v>104.13578472923373</v>
      </c>
      <c r="AX84">
        <v>91.641954656141309</v>
      </c>
      <c r="AY84">
        <v>61.689850609768854</v>
      </c>
      <c r="AZ84">
        <v>36.727319929441698</v>
      </c>
      <c r="BA84">
        <v>12.313638492197146</v>
      </c>
      <c r="BB84">
        <v>-21.029519911810109</v>
      </c>
      <c r="BC84">
        <v>-43.245111371516266</v>
      </c>
      <c r="BD84">
        <v>917.48964638419875</v>
      </c>
      <c r="BE84">
        <v>917.48964638419875</v>
      </c>
      <c r="BF84">
        <v>917.48964638419875</v>
      </c>
      <c r="BG84">
        <v>917.48964638419875</v>
      </c>
      <c r="BH84">
        <v>706.46702771583318</v>
      </c>
      <c r="BI84">
        <v>706.46702771583318</v>
      </c>
      <c r="BJ84" t="s">
        <v>65</v>
      </c>
      <c r="BK84" t="s">
        <v>65</v>
      </c>
      <c r="BL84">
        <v>30.746203995237959</v>
      </c>
      <c r="BM84">
        <v>200</v>
      </c>
    </row>
    <row r="85" spans="1:65" x14ac:dyDescent="0.25">
      <c r="A85">
        <v>323</v>
      </c>
      <c r="B85">
        <v>101.16950082189234</v>
      </c>
      <c r="C85">
        <v>99.228793154131978</v>
      </c>
      <c r="D85">
        <v>97.238412800401264</v>
      </c>
      <c r="E85">
        <v>95.265279524258332</v>
      </c>
      <c r="F85">
        <v>93.309113271106966</v>
      </c>
      <c r="G85">
        <v>91.369649895331193</v>
      </c>
      <c r="H85">
        <v>89.446640196801795</v>
      </c>
      <c r="I85">
        <v>78.241816958220724</v>
      </c>
      <c r="J85">
        <v>67.828545885165454</v>
      </c>
      <c r="K85">
        <v>58.073839282241913</v>
      </c>
      <c r="L85">
        <v>39.830195018315671</v>
      </c>
      <c r="M85">
        <v>23.526333134006801</v>
      </c>
      <c r="N85">
        <v>9.0695122831559871</v>
      </c>
      <c r="O85">
        <v>-14.694370398274648</v>
      </c>
      <c r="P85">
        <v>-39.383385274262551</v>
      </c>
      <c r="Q85">
        <v>-60.573487789896618</v>
      </c>
      <c r="R85">
        <v>-68.334200669711223</v>
      </c>
      <c r="S85">
        <v>-69.287935816369981</v>
      </c>
      <c r="T85">
        <v>75.535113590831713</v>
      </c>
      <c r="U85">
        <v>75.597459495960194</v>
      </c>
      <c r="V85">
        <v>75.351475453355675</v>
      </c>
      <c r="W85">
        <v>74.14898428806805</v>
      </c>
      <c r="X85">
        <v>69.397893489915035</v>
      </c>
      <c r="Y85">
        <v>54.750641422965927</v>
      </c>
      <c r="Z85">
        <v>37.424082596587972</v>
      </c>
      <c r="AA85">
        <v>5.2478005131033347</v>
      </c>
      <c r="AB85">
        <v>-18.502064085402019</v>
      </c>
      <c r="AC85">
        <v>-40.02362470311445</v>
      </c>
      <c r="AD85">
        <v>-63.5855121277433</v>
      </c>
      <c r="AE85">
        <v>-74.474439706503844</v>
      </c>
      <c r="AF85">
        <v>75.534452912830034</v>
      </c>
      <c r="AG85">
        <v>75.597342401003615</v>
      </c>
      <c r="AH85">
        <v>75.352359553963126</v>
      </c>
      <c r="AI85">
        <v>74.151090891396777</v>
      </c>
      <c r="AJ85">
        <v>69.401628246372951</v>
      </c>
      <c r="AK85">
        <v>54.74849782148447</v>
      </c>
      <c r="AL85">
        <v>37.352250465245987</v>
      </c>
      <c r="AM85">
        <v>4.9803708199821353</v>
      </c>
      <c r="AN85">
        <v>-19.162481613747147</v>
      </c>
      <c r="AO85">
        <v>-41.487527687232159</v>
      </c>
      <c r="AP85">
        <v>-67.467442559708132</v>
      </c>
      <c r="AQ85">
        <v>-80.121993502349909</v>
      </c>
      <c r="AR85">
        <v>75.53621543582544</v>
      </c>
      <c r="AS85">
        <v>75.59896355326515</v>
      </c>
      <c r="AT85">
        <v>75.353714239159714</v>
      </c>
      <c r="AU85">
        <v>74.152105180589686</v>
      </c>
      <c r="AV85">
        <v>69.402137818656001</v>
      </c>
      <c r="AW85">
        <v>54.746549509398641</v>
      </c>
      <c r="AX85">
        <v>37.357324789124149</v>
      </c>
      <c r="AY85">
        <v>5.0080815395613101</v>
      </c>
      <c r="AZ85">
        <v>-19.11289115630932</v>
      </c>
      <c r="BA85">
        <v>-41.404034841146107</v>
      </c>
      <c r="BB85">
        <v>-67.286727603972295</v>
      </c>
      <c r="BC85">
        <v>-79.970138438375116</v>
      </c>
      <c r="BD85">
        <v>776.94064588801939</v>
      </c>
      <c r="BE85">
        <v>776.94064588801939</v>
      </c>
      <c r="BF85">
        <v>776.94064588801939</v>
      </c>
      <c r="BG85">
        <v>776.94064588801939</v>
      </c>
      <c r="BH85">
        <v>598.24429733377485</v>
      </c>
      <c r="BI85">
        <v>598.24429733377485</v>
      </c>
      <c r="BJ85" t="s">
        <v>65</v>
      </c>
      <c r="BK85" t="s">
        <v>65</v>
      </c>
      <c r="BL85">
        <v>28.167939170077215</v>
      </c>
      <c r="BM85">
        <v>200</v>
      </c>
    </row>
    <row r="86" spans="1:65" x14ac:dyDescent="0.25">
      <c r="A86">
        <v>324</v>
      </c>
      <c r="B86">
        <v>127.41174279235059</v>
      </c>
      <c r="C86">
        <v>122.91285221159868</v>
      </c>
      <c r="D86">
        <v>118.46776200353514</v>
      </c>
      <c r="E86">
        <v>114.22420962611368</v>
      </c>
      <c r="F86">
        <v>110.1716645269625</v>
      </c>
      <c r="G86">
        <v>106.30010673031369</v>
      </c>
      <c r="H86">
        <v>102.60000355290663</v>
      </c>
      <c r="I86">
        <v>83.522092549778577</v>
      </c>
      <c r="J86">
        <v>69.084011002808609</v>
      </c>
      <c r="K86">
        <v>57.660648761809831</v>
      </c>
      <c r="L86">
        <v>40.220669420213959</v>
      </c>
      <c r="M86">
        <v>27.003116130366251</v>
      </c>
      <c r="N86">
        <v>15.842573228825666</v>
      </c>
      <c r="O86">
        <v>-3.5615931658272011</v>
      </c>
      <c r="P86">
        <v>-27.611928025763483</v>
      </c>
      <c r="Q86">
        <v>-53.338313004972633</v>
      </c>
      <c r="R86">
        <v>-64.257020413875381</v>
      </c>
      <c r="S86">
        <v>-64.784454847979163</v>
      </c>
      <c r="T86">
        <v>102.84312958384022</v>
      </c>
      <c r="U86">
        <v>100.28046167229181</v>
      </c>
      <c r="V86">
        <v>95.16439217890381</v>
      </c>
      <c r="W86">
        <v>87.926442092179997</v>
      </c>
      <c r="X86">
        <v>74.822022714859514</v>
      </c>
      <c r="Y86">
        <v>53.586571342552972</v>
      </c>
      <c r="Z86">
        <v>36.357923100249835</v>
      </c>
      <c r="AA86">
        <v>9.8783285834959376</v>
      </c>
      <c r="AB86">
        <v>-9.4562091443106677</v>
      </c>
      <c r="AC86">
        <v>-29.655819863217346</v>
      </c>
      <c r="AD86">
        <v>-58.870079891057621</v>
      </c>
      <c r="AE86">
        <v>-68.323527904312414</v>
      </c>
      <c r="AF86">
        <v>102.84514211240874</v>
      </c>
      <c r="AG86">
        <v>100.28273003074315</v>
      </c>
      <c r="AH86">
        <v>95.167121686710246</v>
      </c>
      <c r="AI86">
        <v>87.929709976816014</v>
      </c>
      <c r="AJ86">
        <v>74.825923868472103</v>
      </c>
      <c r="AK86">
        <v>53.57269550841724</v>
      </c>
      <c r="AL86">
        <v>36.277145860984795</v>
      </c>
      <c r="AM86">
        <v>9.6507362777540493</v>
      </c>
      <c r="AN86">
        <v>-9.9925879268802227</v>
      </c>
      <c r="AO86">
        <v>-30.919310418399959</v>
      </c>
      <c r="AP86">
        <v>-62.932436271958963</v>
      </c>
      <c r="AQ86">
        <v>-73.791760239842745</v>
      </c>
      <c r="AR86">
        <v>102.84534449690263</v>
      </c>
      <c r="AS86">
        <v>100.2829081891142</v>
      </c>
      <c r="AT86">
        <v>95.167254757866289</v>
      </c>
      <c r="AU86">
        <v>87.929786818835154</v>
      </c>
      <c r="AV86">
        <v>74.825921663487577</v>
      </c>
      <c r="AW86">
        <v>53.572259075816767</v>
      </c>
      <c r="AX86">
        <v>36.283478822942556</v>
      </c>
      <c r="AY86">
        <v>9.674658995175168</v>
      </c>
      <c r="AZ86">
        <v>-9.9512359547169336</v>
      </c>
      <c r="BA86">
        <v>-30.845571346842931</v>
      </c>
      <c r="BB86">
        <v>-62.738518039763896</v>
      </c>
      <c r="BC86">
        <v>-73.640478116148017</v>
      </c>
      <c r="BD86">
        <v>780.04077274564577</v>
      </c>
      <c r="BE86">
        <v>780.04077274564577</v>
      </c>
      <c r="BF86">
        <v>780.04077274564577</v>
      </c>
      <c r="BG86">
        <v>780.04077274564577</v>
      </c>
      <c r="BH86">
        <v>600.6313950141473</v>
      </c>
      <c r="BI86">
        <v>600.6313950141473</v>
      </c>
      <c r="BJ86" t="s">
        <v>65</v>
      </c>
      <c r="BK86" t="s">
        <v>65</v>
      </c>
      <c r="BL86">
        <v>28.683884884129423</v>
      </c>
      <c r="BM86">
        <v>200</v>
      </c>
    </row>
    <row r="87" spans="1:65" x14ac:dyDescent="0.25">
      <c r="A87">
        <v>325</v>
      </c>
      <c r="B87">
        <v>91.650306446016756</v>
      </c>
      <c r="C87">
        <v>91.778344030844508</v>
      </c>
      <c r="D87">
        <v>91.822702978828701</v>
      </c>
      <c r="E87">
        <v>91.782874179378865</v>
      </c>
      <c r="F87">
        <v>91.664054142314711</v>
      </c>
      <c r="G87">
        <v>91.471185771192992</v>
      </c>
      <c r="H87">
        <v>91.208969778691923</v>
      </c>
      <c r="I87">
        <v>88.414751441668471</v>
      </c>
      <c r="J87">
        <v>84.097775974888648</v>
      </c>
      <c r="K87">
        <v>79.153839440853702</v>
      </c>
      <c r="L87">
        <v>67.805093997439712</v>
      </c>
      <c r="M87">
        <v>56.521554293157763</v>
      </c>
      <c r="N87">
        <v>46.261734965475021</v>
      </c>
      <c r="O87">
        <v>29.884790584270778</v>
      </c>
      <c r="P87">
        <v>14.360212881083731</v>
      </c>
      <c r="Q87">
        <v>1.7466684969992541</v>
      </c>
      <c r="R87">
        <v>-4.5729990920954924</v>
      </c>
      <c r="S87">
        <v>-12.102182095867498</v>
      </c>
      <c r="T87">
        <v>108.52030516030239</v>
      </c>
      <c r="U87">
        <v>106.28371390267691</v>
      </c>
      <c r="V87">
        <v>101.88044696181279</v>
      </c>
      <c r="W87">
        <v>95.795099984561929</v>
      </c>
      <c r="X87">
        <v>85.22076192709622</v>
      </c>
      <c r="Y87">
        <v>69.392677884123898</v>
      </c>
      <c r="Z87">
        <v>57.610939247544067</v>
      </c>
      <c r="AA87">
        <v>40.668699993598523</v>
      </c>
      <c r="AB87">
        <v>28.49211814871591</v>
      </c>
      <c r="AC87">
        <v>15.034860904530323</v>
      </c>
      <c r="AD87">
        <v>-8.5385056832267683</v>
      </c>
      <c r="AE87">
        <v>-19.352672167061712</v>
      </c>
      <c r="AF87">
        <v>108.52244896864129</v>
      </c>
      <c r="AG87">
        <v>106.28568019240947</v>
      </c>
      <c r="AH87">
        <v>101.88207883367308</v>
      </c>
      <c r="AI87">
        <v>95.796305108997657</v>
      </c>
      <c r="AJ87">
        <v>85.221335826934222</v>
      </c>
      <c r="AK87">
        <v>69.386936563381255</v>
      </c>
      <c r="AL87">
        <v>57.547932968877866</v>
      </c>
      <c r="AM87">
        <v>40.57319290626284</v>
      </c>
      <c r="AN87">
        <v>28.271864280517978</v>
      </c>
      <c r="AO87">
        <v>14.483126532226567</v>
      </c>
      <c r="AP87">
        <v>-10.918383371324309</v>
      </c>
      <c r="AQ87">
        <v>-23.377521101222779</v>
      </c>
      <c r="AR87">
        <v>108.52327932439023</v>
      </c>
      <c r="AS87">
        <v>106.28644348789969</v>
      </c>
      <c r="AT87">
        <v>101.88271594102703</v>
      </c>
      <c r="AU87">
        <v>95.796781517068084</v>
      </c>
      <c r="AV87">
        <v>85.221575504144809</v>
      </c>
      <c r="AW87">
        <v>69.383980023272755</v>
      </c>
      <c r="AX87">
        <v>57.548591940492081</v>
      </c>
      <c r="AY87">
        <v>40.585316906106073</v>
      </c>
      <c r="AZ87">
        <v>28.295214274825923</v>
      </c>
      <c r="BA87">
        <v>14.524962117104939</v>
      </c>
      <c r="BB87">
        <v>-10.790338668425075</v>
      </c>
      <c r="BC87">
        <v>-23.225523615597183</v>
      </c>
      <c r="BD87">
        <v>917.48964638419875</v>
      </c>
      <c r="BE87">
        <v>917.48964638419875</v>
      </c>
      <c r="BF87">
        <v>917.48964638419875</v>
      </c>
      <c r="BG87">
        <v>917.48964638419875</v>
      </c>
      <c r="BH87">
        <v>706.46702771583318</v>
      </c>
      <c r="BI87">
        <v>706.46702771583318</v>
      </c>
      <c r="BJ87" t="s">
        <v>65</v>
      </c>
      <c r="BK87" t="s">
        <v>65</v>
      </c>
      <c r="BL87">
        <v>29.543039694269517</v>
      </c>
      <c r="BM87">
        <v>200</v>
      </c>
    </row>
    <row r="88" spans="1:65" x14ac:dyDescent="0.25">
      <c r="A88">
        <v>326</v>
      </c>
      <c r="B88">
        <v>106.6806786551236</v>
      </c>
      <c r="C88">
        <v>101.67603707460823</v>
      </c>
      <c r="D88">
        <v>96.718471397048148</v>
      </c>
      <c r="E88">
        <v>91.974220986215457</v>
      </c>
      <c r="F88">
        <v>87.433562947325868</v>
      </c>
      <c r="G88">
        <v>83.087206182646597</v>
      </c>
      <c r="H88">
        <v>78.926272661447442</v>
      </c>
      <c r="I88">
        <v>57.405076226660427</v>
      </c>
      <c r="J88">
        <v>41.188902199362431</v>
      </c>
      <c r="K88">
        <v>28.485060294856854</v>
      </c>
      <c r="L88">
        <v>10.346422099175022</v>
      </c>
      <c r="M88">
        <v>-1.5937794695278922</v>
      </c>
      <c r="N88">
        <v>-10.032734845679681</v>
      </c>
      <c r="O88">
        <v>-21.65655281560333</v>
      </c>
      <c r="P88">
        <v>-33.274713246279688</v>
      </c>
      <c r="Q88">
        <v>-44.929213681660151</v>
      </c>
      <c r="R88">
        <v>-50.416835829582283</v>
      </c>
      <c r="S88">
        <v>-52.779239008019509</v>
      </c>
      <c r="T88">
        <v>94.727501724261373</v>
      </c>
      <c r="U88">
        <v>90.549916496989596</v>
      </c>
      <c r="V88">
        <v>82.39800687100437</v>
      </c>
      <c r="W88">
        <v>71.308615734169962</v>
      </c>
      <c r="X88">
        <v>52.624091102354136</v>
      </c>
      <c r="Y88">
        <v>26.366548495668287</v>
      </c>
      <c r="Z88">
        <v>8.83558311780358</v>
      </c>
      <c r="AA88">
        <v>-12.264191157696501</v>
      </c>
      <c r="AB88">
        <v>-24.476380773114233</v>
      </c>
      <c r="AC88">
        <v>-35.568386620963636</v>
      </c>
      <c r="AD88">
        <v>-47.864724389969496</v>
      </c>
      <c r="AE88">
        <v>-47.075544644446452</v>
      </c>
      <c r="AF88">
        <v>94.736186450645675</v>
      </c>
      <c r="AG88">
        <v>90.558595334639946</v>
      </c>
      <c r="AH88">
        <v>82.406635852928162</v>
      </c>
      <c r="AI88">
        <v>71.317087919591998</v>
      </c>
      <c r="AJ88">
        <v>52.632029205662846</v>
      </c>
      <c r="AK88">
        <v>26.340020131032094</v>
      </c>
      <c r="AL88">
        <v>8.7520896989188444</v>
      </c>
      <c r="AM88">
        <v>-12.494237931565468</v>
      </c>
      <c r="AN88">
        <v>-24.935003212755642</v>
      </c>
      <c r="AO88">
        <v>-36.510456542459544</v>
      </c>
      <c r="AP88">
        <v>-50.241193995816253</v>
      </c>
      <c r="AQ88">
        <v>-49.268295257780885</v>
      </c>
      <c r="AR88">
        <v>94.736477661812245</v>
      </c>
      <c r="AS88">
        <v>90.55885243094454</v>
      </c>
      <c r="AT88">
        <v>82.406829365087589</v>
      </c>
      <c r="AU88">
        <v>71.317201918743919</v>
      </c>
      <c r="AV88">
        <v>52.632030771085148</v>
      </c>
      <c r="AW88">
        <v>26.343154569785156</v>
      </c>
      <c r="AX88">
        <v>8.7625772728728428</v>
      </c>
      <c r="AY88">
        <v>-12.47140131014679</v>
      </c>
      <c r="AZ88">
        <v>-24.902888442278197</v>
      </c>
      <c r="BA88">
        <v>-36.460149808045237</v>
      </c>
      <c r="BB88">
        <v>-50.135560228636713</v>
      </c>
      <c r="BC88">
        <v>-49.232896457903628</v>
      </c>
      <c r="BD88">
        <v>807.32836477530975</v>
      </c>
      <c r="BE88">
        <v>807.32836477530975</v>
      </c>
      <c r="BF88">
        <v>807.32836477530975</v>
      </c>
      <c r="BG88">
        <v>807.32836477530975</v>
      </c>
      <c r="BH88">
        <v>621.64284087698854</v>
      </c>
      <c r="BI88">
        <v>621.64284087698854</v>
      </c>
      <c r="BJ88" t="s">
        <v>65</v>
      </c>
      <c r="BK88" t="s">
        <v>65</v>
      </c>
      <c r="BL88">
        <v>26.944721542635019</v>
      </c>
      <c r="BM88">
        <v>200</v>
      </c>
    </row>
    <row r="89" spans="1:65" x14ac:dyDescent="0.25">
      <c r="A89">
        <v>327</v>
      </c>
      <c r="B89">
        <v>106.5839645358578</v>
      </c>
      <c r="C89">
        <v>102.83389280162342</v>
      </c>
      <c r="D89">
        <v>99.082324996790646</v>
      </c>
      <c r="E89">
        <v>95.455998536622815</v>
      </c>
      <c r="F89">
        <v>91.950302565535353</v>
      </c>
      <c r="G89">
        <v>88.560804616725079</v>
      </c>
      <c r="H89">
        <v>85.283243493106056</v>
      </c>
      <c r="I89">
        <v>67.74983931292951</v>
      </c>
      <c r="J89">
        <v>53.727186853861355</v>
      </c>
      <c r="K89">
        <v>42.194550640689414</v>
      </c>
      <c r="L89">
        <v>24.547968913587944</v>
      </c>
      <c r="M89">
        <v>12.213476324080194</v>
      </c>
      <c r="N89">
        <v>3.4171718537042568</v>
      </c>
      <c r="O89">
        <v>-7.7249610682519201</v>
      </c>
      <c r="P89">
        <v>-16.232054687214323</v>
      </c>
      <c r="Q89">
        <v>-22.212583048971876</v>
      </c>
      <c r="R89">
        <v>-24.757193449443591</v>
      </c>
      <c r="S89">
        <v>-26.939286489273407</v>
      </c>
      <c r="T89">
        <v>70.121142485356287</v>
      </c>
      <c r="U89">
        <v>69.487281921724943</v>
      </c>
      <c r="V89">
        <v>67.948726577592709</v>
      </c>
      <c r="W89">
        <v>65.152890522350646</v>
      </c>
      <c r="X89">
        <v>58.290729357705764</v>
      </c>
      <c r="Y89">
        <v>42.679616654079865</v>
      </c>
      <c r="Z89">
        <v>27.137393171390439</v>
      </c>
      <c r="AA89">
        <v>2.4953758561121338</v>
      </c>
      <c r="AB89">
        <v>-12.286993358018861</v>
      </c>
      <c r="AC89">
        <v>-21.760544146420884</v>
      </c>
      <c r="AD89">
        <v>-22.869317461675713</v>
      </c>
      <c r="AE89">
        <v>-22.777917001986502</v>
      </c>
      <c r="AF89">
        <v>70.117986959344066</v>
      </c>
      <c r="AG89">
        <v>69.485394050474511</v>
      </c>
      <c r="AH89">
        <v>67.949179426767884</v>
      </c>
      <c r="AI89">
        <v>65.156215970637589</v>
      </c>
      <c r="AJ89">
        <v>58.297929563240409</v>
      </c>
      <c r="AK89">
        <v>42.677796024220008</v>
      </c>
      <c r="AL89">
        <v>27.07598394949752</v>
      </c>
      <c r="AM89">
        <v>2.2831154706350052</v>
      </c>
      <c r="AN89">
        <v>-12.743387457545136</v>
      </c>
      <c r="AO89">
        <v>-22.581791828392081</v>
      </c>
      <c r="AP89">
        <v>-23.955077260303867</v>
      </c>
      <c r="AQ89">
        <v>-23.883334767481752</v>
      </c>
      <c r="AR89">
        <v>70.118045094584573</v>
      </c>
      <c r="AS89">
        <v>69.485437836678543</v>
      </c>
      <c r="AT89">
        <v>67.949196666348897</v>
      </c>
      <c r="AU89">
        <v>65.156200500049167</v>
      </c>
      <c r="AV89">
        <v>58.297869492240224</v>
      </c>
      <c r="AW89">
        <v>42.677082778478159</v>
      </c>
      <c r="AX89">
        <v>27.081737234306431</v>
      </c>
      <c r="AY89">
        <v>2.305354117333458</v>
      </c>
      <c r="AZ89">
        <v>-12.708978805873668</v>
      </c>
      <c r="BA89">
        <v>-22.534878011116685</v>
      </c>
      <c r="BB89">
        <v>-23.908313382055429</v>
      </c>
      <c r="BC89">
        <v>-23.863618874691017</v>
      </c>
      <c r="BD89">
        <v>857.40462879439929</v>
      </c>
      <c r="BE89">
        <v>857.40462879439929</v>
      </c>
      <c r="BF89">
        <v>857.40462879439929</v>
      </c>
      <c r="BG89">
        <v>857.40462879439929</v>
      </c>
      <c r="BH89">
        <v>660.20156417168744</v>
      </c>
      <c r="BI89">
        <v>660.20156417168744</v>
      </c>
      <c r="BJ89" t="s">
        <v>65</v>
      </c>
      <c r="BK89" t="s">
        <v>65</v>
      </c>
      <c r="BL89">
        <v>28.758108468699579</v>
      </c>
      <c r="BM89">
        <v>200</v>
      </c>
    </row>
    <row r="90" spans="1:65" x14ac:dyDescent="0.25">
      <c r="A90">
        <v>328</v>
      </c>
      <c r="B90">
        <v>110.09852171433015</v>
      </c>
      <c r="C90">
        <v>108.89072656344111</v>
      </c>
      <c r="D90">
        <v>107.64799457521373</v>
      </c>
      <c r="E90">
        <v>106.41270063737399</v>
      </c>
      <c r="F90">
        <v>105.18541947493742</v>
      </c>
      <c r="G90">
        <v>103.96668257300658</v>
      </c>
      <c r="H90">
        <v>102.75698041589135</v>
      </c>
      <c r="I90">
        <v>95.711315907769659</v>
      </c>
      <c r="J90">
        <v>89.181405299478271</v>
      </c>
      <c r="K90">
        <v>83.354601462554555</v>
      </c>
      <c r="L90">
        <v>72.747157121646751</v>
      </c>
      <c r="M90">
        <v>63.907519643216368</v>
      </c>
      <c r="N90">
        <v>56.636381116334512</v>
      </c>
      <c r="O90">
        <v>45.875770661759631</v>
      </c>
      <c r="P90">
        <v>36.118518788324572</v>
      </c>
      <c r="Q90">
        <v>28.167869528971863</v>
      </c>
      <c r="R90">
        <v>24.249852044582116</v>
      </c>
      <c r="S90">
        <v>20.17075935708268</v>
      </c>
      <c r="T90">
        <v>115.36183860705026</v>
      </c>
      <c r="U90">
        <v>113.33672753271796</v>
      </c>
      <c r="V90">
        <v>109.34226728144509</v>
      </c>
      <c r="W90">
        <v>103.80717953412936</v>
      </c>
      <c r="X90">
        <v>94.161324047829027</v>
      </c>
      <c r="Y90">
        <v>79.785821625127724</v>
      </c>
      <c r="Z90">
        <v>69.293953571522081</v>
      </c>
      <c r="AA90">
        <v>55.014297806000592</v>
      </c>
      <c r="AB90">
        <v>45.754758097485002</v>
      </c>
      <c r="AC90">
        <v>36.655422223015115</v>
      </c>
      <c r="AD90">
        <v>23.96327571127836</v>
      </c>
      <c r="AE90">
        <v>20.662401946355477</v>
      </c>
      <c r="AF90">
        <v>115.36186935837335</v>
      </c>
      <c r="AG90">
        <v>113.33675485393206</v>
      </c>
      <c r="AH90">
        <v>109.34228829263246</v>
      </c>
      <c r="AI90">
        <v>103.80719284906276</v>
      </c>
      <c r="AJ90">
        <v>94.161327079255656</v>
      </c>
      <c r="AK90">
        <v>79.784974847019399</v>
      </c>
      <c r="AL90">
        <v>69.235749120038349</v>
      </c>
      <c r="AM90">
        <v>54.965442344910713</v>
      </c>
      <c r="AN90">
        <v>45.660849667361333</v>
      </c>
      <c r="AO90">
        <v>36.459503033501875</v>
      </c>
      <c r="AP90">
        <v>23.214585645314546</v>
      </c>
      <c r="AQ90">
        <v>19.595932102757715</v>
      </c>
      <c r="AR90">
        <v>115.36198087627382</v>
      </c>
      <c r="AS90">
        <v>113.336858555999</v>
      </c>
      <c r="AT90">
        <v>109.3423771929282</v>
      </c>
      <c r="AU90">
        <v>103.80726267511554</v>
      </c>
      <c r="AV90">
        <v>94.161368097862507</v>
      </c>
      <c r="AW90">
        <v>79.780758795345719</v>
      </c>
      <c r="AX90">
        <v>69.234302731179596</v>
      </c>
      <c r="AY90">
        <v>54.973701858914147</v>
      </c>
      <c r="AZ90">
        <v>45.677380226481766</v>
      </c>
      <c r="BA90">
        <v>36.48501584847731</v>
      </c>
      <c r="BB90">
        <v>23.268891062543094</v>
      </c>
      <c r="BC90">
        <v>19.66750419067305</v>
      </c>
      <c r="BD90">
        <v>917.48964638419875</v>
      </c>
      <c r="BE90">
        <v>917.48964638419875</v>
      </c>
      <c r="BF90">
        <v>917.48964638419875</v>
      </c>
      <c r="BG90">
        <v>917.48964638419875</v>
      </c>
      <c r="BH90">
        <v>706.46702771583318</v>
      </c>
      <c r="BI90">
        <v>706.46702771583318</v>
      </c>
      <c r="BJ90" t="s">
        <v>65</v>
      </c>
      <c r="BK90" t="s">
        <v>65</v>
      </c>
      <c r="BL90">
        <v>30.526332210581401</v>
      </c>
      <c r="BM90">
        <v>200</v>
      </c>
    </row>
    <row r="91" spans="1:65" x14ac:dyDescent="0.25">
      <c r="A91">
        <v>329</v>
      </c>
      <c r="B91">
        <v>111.3387043475432</v>
      </c>
      <c r="C91">
        <v>110.46498019517216</v>
      </c>
      <c r="D91">
        <v>109.56284360157012</v>
      </c>
      <c r="E91">
        <v>108.66313738297724</v>
      </c>
      <c r="F91">
        <v>107.76650828775492</v>
      </c>
      <c r="G91">
        <v>106.87355875865453</v>
      </c>
      <c r="H91">
        <v>105.98484918804164</v>
      </c>
      <c r="I91">
        <v>100.7682362240555</v>
      </c>
      <c r="J91">
        <v>95.849508924345102</v>
      </c>
      <c r="K91">
        <v>91.532344184721694</v>
      </c>
      <c r="L91">
        <v>83.519063495003451</v>
      </c>
      <c r="M91">
        <v>76.808844160161229</v>
      </c>
      <c r="N91">
        <v>71.270642717274214</v>
      </c>
      <c r="O91">
        <v>63.018189028706189</v>
      </c>
      <c r="P91">
        <v>55.331832663142528</v>
      </c>
      <c r="Q91">
        <v>48.436673630295743</v>
      </c>
      <c r="R91">
        <v>44.376699872752113</v>
      </c>
      <c r="S91">
        <v>39.246294136660239</v>
      </c>
      <c r="T91">
        <v>116.77875075457617</v>
      </c>
      <c r="U91">
        <v>115.06542928892583</v>
      </c>
      <c r="V91">
        <v>111.65548535065011</v>
      </c>
      <c r="W91">
        <v>106.86484854770008</v>
      </c>
      <c r="X91">
        <v>98.347799363301405</v>
      </c>
      <c r="Y91">
        <v>85.394221267740477</v>
      </c>
      <c r="Z91">
        <v>75.983865278004203</v>
      </c>
      <c r="AA91">
        <v>64.032251444972943</v>
      </c>
      <c r="AB91">
        <v>57.445942682329488</v>
      </c>
      <c r="AC91">
        <v>51.879108268160152</v>
      </c>
      <c r="AD91">
        <v>41.044345083928668</v>
      </c>
      <c r="AE91">
        <v>31.451290724275744</v>
      </c>
      <c r="AF91">
        <v>116.77879968214857</v>
      </c>
      <c r="AG91">
        <v>115.06547275009903</v>
      </c>
      <c r="AH91">
        <v>111.65551874641764</v>
      </c>
      <c r="AI91">
        <v>106.86486964320326</v>
      </c>
      <c r="AJ91">
        <v>98.347803940942313</v>
      </c>
      <c r="AK91">
        <v>85.396993781327666</v>
      </c>
      <c r="AL91">
        <v>75.930126391259492</v>
      </c>
      <c r="AM91">
        <v>64.01859592184978</v>
      </c>
      <c r="AN91">
        <v>57.452307807329547</v>
      </c>
      <c r="AO91">
        <v>51.958605428280151</v>
      </c>
      <c r="AP91">
        <v>40.852097737567107</v>
      </c>
      <c r="AQ91">
        <v>29.7814830147531</v>
      </c>
      <c r="AR91">
        <v>116.77887333454255</v>
      </c>
      <c r="AS91">
        <v>115.06554236818705</v>
      </c>
      <c r="AT91">
        <v>111.65558058957505</v>
      </c>
      <c r="AU91">
        <v>106.86492115295002</v>
      </c>
      <c r="AV91">
        <v>98.347838881747208</v>
      </c>
      <c r="AW91">
        <v>85.391957652344175</v>
      </c>
      <c r="AX91">
        <v>75.927197508912286</v>
      </c>
      <c r="AY91">
        <v>64.023800166200729</v>
      </c>
      <c r="AZ91">
        <v>57.463050488005955</v>
      </c>
      <c r="BA91">
        <v>51.971010373247289</v>
      </c>
      <c r="BB91">
        <v>40.885143096488846</v>
      </c>
      <c r="BC91">
        <v>29.893937231072197</v>
      </c>
      <c r="BD91">
        <v>917.48964638419875</v>
      </c>
      <c r="BE91">
        <v>917.48964638419875</v>
      </c>
      <c r="BF91">
        <v>917.48964638419875</v>
      </c>
      <c r="BG91">
        <v>917.48964638419875</v>
      </c>
      <c r="BH91">
        <v>706.46702771583318</v>
      </c>
      <c r="BI91">
        <v>706.46702771583318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22039594</v>
      </c>
      <c r="C92">
        <v>99.621862553287002</v>
      </c>
      <c r="D92">
        <v>98.672209155079983</v>
      </c>
      <c r="E92">
        <v>97.742721529602079</v>
      </c>
      <c r="F92">
        <v>96.832814342490209</v>
      </c>
      <c r="G92">
        <v>95.941922374467509</v>
      </c>
      <c r="H92">
        <v>95.069499760437679</v>
      </c>
      <c r="I92">
        <v>90.194512562163581</v>
      </c>
      <c r="J92">
        <v>85.90058835661884</v>
      </c>
      <c r="K92">
        <v>82.326699921162202</v>
      </c>
      <c r="L92">
        <v>75.95316367919547</v>
      </c>
      <c r="M92">
        <v>70.727436921751007</v>
      </c>
      <c r="N92">
        <v>66.364472501127537</v>
      </c>
      <c r="O92">
        <v>59.508818672183992</v>
      </c>
      <c r="P92">
        <v>52.320792513388739</v>
      </c>
      <c r="Q92">
        <v>44.961811466353446</v>
      </c>
      <c r="R92">
        <v>40.5873030342728</v>
      </c>
      <c r="S92">
        <v>35.744008768983299</v>
      </c>
      <c r="T92">
        <v>106.41754090383391</v>
      </c>
      <c r="U92">
        <v>104.59651150021537</v>
      </c>
      <c r="V92">
        <v>101.06295281785471</v>
      </c>
      <c r="W92">
        <v>96.299283619906006</v>
      </c>
      <c r="X92">
        <v>88.385917735861469</v>
      </c>
      <c r="Y92">
        <v>77.588227084401311</v>
      </c>
      <c r="Z92">
        <v>70.377233334222225</v>
      </c>
      <c r="AA92">
        <v>60.76478497118579</v>
      </c>
      <c r="AB92">
        <v>53.855351828855575</v>
      </c>
      <c r="AC92">
        <v>45.805212848143846</v>
      </c>
      <c r="AD92">
        <v>33.323447745531098</v>
      </c>
      <c r="AE92">
        <v>32.214676057019389</v>
      </c>
      <c r="AF92">
        <v>106.41765697383399</v>
      </c>
      <c r="AG92">
        <v>104.59661721079122</v>
      </c>
      <c r="AH92">
        <v>101.06303922917448</v>
      </c>
      <c r="AI92">
        <v>96.299345907325801</v>
      </c>
      <c r="AJ92">
        <v>88.385945875643074</v>
      </c>
      <c r="AK92">
        <v>77.592272725372297</v>
      </c>
      <c r="AL92">
        <v>70.333670484191984</v>
      </c>
      <c r="AM92">
        <v>60.76861603349262</v>
      </c>
      <c r="AN92">
        <v>53.86439375894669</v>
      </c>
      <c r="AO92">
        <v>45.781554982856356</v>
      </c>
      <c r="AP92">
        <v>32.892277084464325</v>
      </c>
      <c r="AQ92">
        <v>31.904569351988364</v>
      </c>
      <c r="AR92">
        <v>106.41769617959055</v>
      </c>
      <c r="AS92">
        <v>104.59665499270659</v>
      </c>
      <c r="AT92">
        <v>101.06307415210867</v>
      </c>
      <c r="AU92">
        <v>96.299376767605068</v>
      </c>
      <c r="AV92">
        <v>88.385969445412542</v>
      </c>
      <c r="AW92">
        <v>77.587500875604533</v>
      </c>
      <c r="AX92">
        <v>70.330141184678993</v>
      </c>
      <c r="AY92">
        <v>60.771859466069927</v>
      </c>
      <c r="AZ92">
        <v>53.874232715212173</v>
      </c>
      <c r="BA92">
        <v>45.798780776991485</v>
      </c>
      <c r="BB92">
        <v>32.934032145097994</v>
      </c>
      <c r="BC92">
        <v>31.95664658251718</v>
      </c>
      <c r="BD92">
        <v>917.48964638419875</v>
      </c>
      <c r="BE92">
        <v>917.48964638419875</v>
      </c>
      <c r="BF92">
        <v>917.48964638419875</v>
      </c>
      <c r="BG92">
        <v>917.48964638419875</v>
      </c>
      <c r="BH92">
        <v>706.46702771583318</v>
      </c>
      <c r="BI92">
        <v>706.46702771583318</v>
      </c>
      <c r="BJ92" t="s">
        <v>65</v>
      </c>
      <c r="BK92" t="s">
        <v>65</v>
      </c>
      <c r="BL92">
        <v>31.187137703006613</v>
      </c>
      <c r="BM92">
        <v>200</v>
      </c>
    </row>
    <row r="93" spans="1:65" x14ac:dyDescent="0.25">
      <c r="A93">
        <v>331</v>
      </c>
      <c r="B93">
        <v>122.32408938135167</v>
      </c>
      <c r="C93">
        <v>117.56342464069924</v>
      </c>
      <c r="D93">
        <v>112.90422083740641</v>
      </c>
      <c r="E93">
        <v>108.50165247604133</v>
      </c>
      <c r="F93">
        <v>104.34270847636991</v>
      </c>
      <c r="G93">
        <v>100.41498398118215</v>
      </c>
      <c r="H93">
        <v>96.706653432981355</v>
      </c>
      <c r="I93">
        <v>78.468442448208776</v>
      </c>
      <c r="J93">
        <v>66.054344685552024</v>
      </c>
      <c r="K93">
        <v>57.530938710042143</v>
      </c>
      <c r="L93">
        <v>47.535333280203098</v>
      </c>
      <c r="M93">
        <v>42.779469216433775</v>
      </c>
      <c r="N93">
        <v>40.19653107150689</v>
      </c>
      <c r="O93">
        <v>36.473495055586795</v>
      </c>
      <c r="P93">
        <v>30.190159220071024</v>
      </c>
      <c r="Q93">
        <v>20.753840667119132</v>
      </c>
      <c r="R93">
        <v>16.162135305272592</v>
      </c>
      <c r="S93">
        <v>16.402862664295984</v>
      </c>
      <c r="T93">
        <v>118.61149188677214</v>
      </c>
      <c r="U93">
        <v>113.93592123963049</v>
      </c>
      <c r="V93">
        <v>105.01752454692682</v>
      </c>
      <c r="W93">
        <v>93.364517432800582</v>
      </c>
      <c r="X93">
        <v>75.202214847627928</v>
      </c>
      <c r="Y93">
        <v>53.916566138135501</v>
      </c>
      <c r="Z93">
        <v>43.337201584945291</v>
      </c>
      <c r="AA93">
        <v>34.930672490535926</v>
      </c>
      <c r="AB93">
        <v>30.895827420273982</v>
      </c>
      <c r="AC93">
        <v>25.364622236991458</v>
      </c>
      <c r="AD93">
        <v>17.80782606421484</v>
      </c>
      <c r="AE93">
        <v>25.79045493967612</v>
      </c>
      <c r="AF93">
        <v>118.60499915124882</v>
      </c>
      <c r="AG93">
        <v>113.92989483681296</v>
      </c>
      <c r="AH93">
        <v>105.012381413105</v>
      </c>
      <c r="AI93">
        <v>93.360512831229471</v>
      </c>
      <c r="AJ93">
        <v>75.199930897766535</v>
      </c>
      <c r="AK93">
        <v>53.897596276304</v>
      </c>
      <c r="AL93">
        <v>43.273146452658118</v>
      </c>
      <c r="AM93">
        <v>34.883652118009657</v>
      </c>
      <c r="AN93">
        <v>30.853273069459188</v>
      </c>
      <c r="AO93">
        <v>25.271481654470936</v>
      </c>
      <c r="AP93">
        <v>17.518480537736593</v>
      </c>
      <c r="AQ93">
        <v>27.208776416933478</v>
      </c>
      <c r="AR93">
        <v>118.60552491493793</v>
      </c>
      <c r="AS93">
        <v>113.9303658772501</v>
      </c>
      <c r="AT93">
        <v>105.01274991816287</v>
      </c>
      <c r="AU93">
        <v>93.360751830920819</v>
      </c>
      <c r="AV93">
        <v>75.199982713439965</v>
      </c>
      <c r="AW93">
        <v>53.897156756967313</v>
      </c>
      <c r="AX93">
        <v>43.275790649479411</v>
      </c>
      <c r="AY93">
        <v>34.890479139804143</v>
      </c>
      <c r="AZ93">
        <v>30.862772950978613</v>
      </c>
      <c r="BA93">
        <v>25.286399160518794</v>
      </c>
      <c r="BB93">
        <v>17.543624698110257</v>
      </c>
      <c r="BC93">
        <v>27.176056130278972</v>
      </c>
      <c r="BD93">
        <v>917.48964638419875</v>
      </c>
      <c r="BE93">
        <v>917.48964638419875</v>
      </c>
      <c r="BF93">
        <v>917.48964638419875</v>
      </c>
      <c r="BG93">
        <v>917.48964638419875</v>
      </c>
      <c r="BH93">
        <v>706.46702771583318</v>
      </c>
      <c r="BI93">
        <v>706.46702771583318</v>
      </c>
      <c r="BJ93" t="s">
        <v>65</v>
      </c>
      <c r="BK93" t="s">
        <v>65</v>
      </c>
      <c r="BL93">
        <v>30.556653972685517</v>
      </c>
      <c r="BM93">
        <v>200</v>
      </c>
    </row>
    <row r="94" spans="1:65" x14ac:dyDescent="0.25">
      <c r="A94">
        <v>332</v>
      </c>
      <c r="B94">
        <v>101.80265925081665</v>
      </c>
      <c r="C94">
        <v>101.05118020796833</v>
      </c>
      <c r="D94">
        <v>100.30192943838362</v>
      </c>
      <c r="E94">
        <v>99.579632111311128</v>
      </c>
      <c r="F94">
        <v>98.88269219217996</v>
      </c>
      <c r="G94">
        <v>98.209597753809163</v>
      </c>
      <c r="H94">
        <v>97.558916963820522</v>
      </c>
      <c r="I94">
        <v>94.054498247315848</v>
      </c>
      <c r="J94">
        <v>91.057499195060785</v>
      </c>
      <c r="K94">
        <v>88.696548997018454</v>
      </c>
      <c r="L94">
        <v>84.194733140854765</v>
      </c>
      <c r="M94">
        <v>80.054785262839502</v>
      </c>
      <c r="N94">
        <v>76.064901554144313</v>
      </c>
      <c r="O94">
        <v>68.438466907222093</v>
      </c>
      <c r="P94">
        <v>58.452841580564424</v>
      </c>
      <c r="Q94">
        <v>46.925200096782845</v>
      </c>
      <c r="R94">
        <v>40.555690786448288</v>
      </c>
      <c r="S94">
        <v>35.426348704074229</v>
      </c>
      <c r="T94">
        <v>109.04917909307143</v>
      </c>
      <c r="U94">
        <v>107.86365895577126</v>
      </c>
      <c r="V94">
        <v>105.51443132487599</v>
      </c>
      <c r="W94">
        <v>102.23327630599132</v>
      </c>
      <c r="X94">
        <v>96.431913372805951</v>
      </c>
      <c r="Y94">
        <v>87.579714634337179</v>
      </c>
      <c r="Z94">
        <v>80.843136426585261</v>
      </c>
      <c r="AA94">
        <v>70.937878133642343</v>
      </c>
      <c r="AB94">
        <v>63.790381004009831</v>
      </c>
      <c r="AC94">
        <v>55.70255525415353</v>
      </c>
      <c r="AD94">
        <v>39.397937475866215</v>
      </c>
      <c r="AE94">
        <v>29.734867656055762</v>
      </c>
      <c r="AF94">
        <v>109.04931803493278</v>
      </c>
      <c r="AG94">
        <v>107.86378702380765</v>
      </c>
      <c r="AH94">
        <v>105.51453899812789</v>
      </c>
      <c r="AI94">
        <v>102.23335815633207</v>
      </c>
      <c r="AJ94">
        <v>96.431957604443468</v>
      </c>
      <c r="AK94">
        <v>87.589363873340005</v>
      </c>
      <c r="AL94">
        <v>80.802343275125025</v>
      </c>
      <c r="AM94">
        <v>70.959152612878327</v>
      </c>
      <c r="AN94">
        <v>63.833220391289679</v>
      </c>
      <c r="AO94">
        <v>55.756083985148557</v>
      </c>
      <c r="AP94">
        <v>38.760105123441178</v>
      </c>
      <c r="AQ94">
        <v>27.677522226755571</v>
      </c>
      <c r="AR94">
        <v>109.05061394800686</v>
      </c>
      <c r="AS94">
        <v>107.86509243747237</v>
      </c>
      <c r="AT94">
        <v>105.51586532659245</v>
      </c>
      <c r="AU94">
        <v>102.23471818648001</v>
      </c>
      <c r="AV94">
        <v>96.433388776342028</v>
      </c>
      <c r="AW94">
        <v>87.584797374051789</v>
      </c>
      <c r="AX94">
        <v>80.798706513564099</v>
      </c>
      <c r="AY94">
        <v>70.96293632963976</v>
      </c>
      <c r="AZ94">
        <v>63.843936242811012</v>
      </c>
      <c r="BA94">
        <v>55.773031296281751</v>
      </c>
      <c r="BB94">
        <v>38.818345174518463</v>
      </c>
      <c r="BC94">
        <v>27.805783377725728</v>
      </c>
      <c r="BD94">
        <v>917.48964638419875</v>
      </c>
      <c r="BE94">
        <v>917.48964638419875</v>
      </c>
      <c r="BF94">
        <v>917.48964638419875</v>
      </c>
      <c r="BG94">
        <v>917.48964638419875</v>
      </c>
      <c r="BH94">
        <v>706.46702771583318</v>
      </c>
      <c r="BI94">
        <v>706.46702771583318</v>
      </c>
      <c r="BJ94" t="s">
        <v>65</v>
      </c>
      <c r="BK94" t="s">
        <v>65</v>
      </c>
      <c r="BL94">
        <v>31.480256485351365</v>
      </c>
      <c r="BM94">
        <v>200</v>
      </c>
    </row>
    <row r="95" spans="1:65" x14ac:dyDescent="0.25">
      <c r="A95">
        <v>333</v>
      </c>
      <c r="B95">
        <v>108.32312910347356</v>
      </c>
      <c r="C95">
        <v>105.23419530994393</v>
      </c>
      <c r="D95">
        <v>102.22059561625072</v>
      </c>
      <c r="E95">
        <v>99.382555516997144</v>
      </c>
      <c r="F95">
        <v>96.711036214342926</v>
      </c>
      <c r="G95">
        <v>94.197421267287055</v>
      </c>
      <c r="H95">
        <v>91.833497828674382</v>
      </c>
      <c r="I95">
        <v>80.380048763868885</v>
      </c>
      <c r="J95">
        <v>72.81090264256288</v>
      </c>
      <c r="K95">
        <v>67.958271246074531</v>
      </c>
      <c r="L95">
        <v>62.75040921282622</v>
      </c>
      <c r="M95">
        <v>60.809630673990462</v>
      </c>
      <c r="N95">
        <v>60.041373826782149</v>
      </c>
      <c r="O95">
        <v>58.671432106481291</v>
      </c>
      <c r="P95">
        <v>54.66623368625627</v>
      </c>
      <c r="Q95">
        <v>46.764733041445986</v>
      </c>
      <c r="R95">
        <v>41.422040865160753</v>
      </c>
      <c r="S95">
        <v>37.353937566662609</v>
      </c>
      <c r="T95">
        <v>134.27967192954659</v>
      </c>
      <c r="U95">
        <v>128.41311287082345</v>
      </c>
      <c r="V95">
        <v>117.38194431179502</v>
      </c>
      <c r="W95">
        <v>103.35067082245214</v>
      </c>
      <c r="X95">
        <v>82.720083067397766</v>
      </c>
      <c r="Y95">
        <v>62.416172501590651</v>
      </c>
      <c r="Z95">
        <v>56.437364529246942</v>
      </c>
      <c r="AA95">
        <v>58.461331310682013</v>
      </c>
      <c r="AB95">
        <v>61.288333161725326</v>
      </c>
      <c r="AC95">
        <v>58.926666204642267</v>
      </c>
      <c r="AD95">
        <v>41.059970031261386</v>
      </c>
      <c r="AE95">
        <v>37.189563195166173</v>
      </c>
      <c r="AF95">
        <v>138.44137460347537</v>
      </c>
      <c r="AG95">
        <v>132.22651192616064</v>
      </c>
      <c r="AH95">
        <v>120.53949775881499</v>
      </c>
      <c r="AI95">
        <v>105.67203658184629</v>
      </c>
      <c r="AJ95">
        <v>83.806951182434361</v>
      </c>
      <c r="AK95">
        <v>62.258300181258427</v>
      </c>
      <c r="AL95">
        <v>55.886039241672677</v>
      </c>
      <c r="AM95">
        <v>58.240874625669697</v>
      </c>
      <c r="AN95">
        <v>61.571829759641261</v>
      </c>
      <c r="AO95">
        <v>59.56258944500248</v>
      </c>
      <c r="AP95">
        <v>40.568595481213848</v>
      </c>
      <c r="AQ95">
        <v>36.620924995089609</v>
      </c>
      <c r="AR95">
        <v>138.50454727691709</v>
      </c>
      <c r="AS95">
        <v>132.28450583064119</v>
      </c>
      <c r="AT95">
        <v>120.58773997721227</v>
      </c>
      <c r="AU95">
        <v>105.70784493463249</v>
      </c>
      <c r="AV95">
        <v>83.824399571169252</v>
      </c>
      <c r="AW95">
        <v>62.256475832251979</v>
      </c>
      <c r="AX95">
        <v>55.879407124126281</v>
      </c>
      <c r="AY95">
        <v>58.233593857506953</v>
      </c>
      <c r="AZ95">
        <v>61.565577675939537</v>
      </c>
      <c r="BA95">
        <v>59.557555996483522</v>
      </c>
      <c r="BB95">
        <v>40.613802558763162</v>
      </c>
      <c r="BC95">
        <v>36.698114906327099</v>
      </c>
      <c r="BD95">
        <v>917.48964638419875</v>
      </c>
      <c r="BE95">
        <v>917.48964638419875</v>
      </c>
      <c r="BF95">
        <v>917.48964638419875</v>
      </c>
      <c r="BG95">
        <v>917.48964638419875</v>
      </c>
      <c r="BH95">
        <v>706.46702771583318</v>
      </c>
      <c r="BI95">
        <v>706.46702771583318</v>
      </c>
      <c r="BJ95" t="s">
        <v>65</v>
      </c>
      <c r="BK95" t="s">
        <v>65</v>
      </c>
      <c r="BL95">
        <v>31.594112369861765</v>
      </c>
      <c r="BM95">
        <v>200</v>
      </c>
    </row>
    <row r="96" spans="1:65" x14ac:dyDescent="0.25">
      <c r="A96">
        <v>334</v>
      </c>
      <c r="B96">
        <v>96.425456125365102</v>
      </c>
      <c r="C96">
        <v>92.722467508460156</v>
      </c>
      <c r="D96">
        <v>89.107108237481413</v>
      </c>
      <c r="E96">
        <v>85.700140468196807</v>
      </c>
      <c r="F96">
        <v>82.491347391019104</v>
      </c>
      <c r="G96">
        <v>79.470973961214199</v>
      </c>
      <c r="H96">
        <v>76.629706793838807</v>
      </c>
      <c r="I96">
        <v>62.872754704272893</v>
      </c>
      <c r="J96">
        <v>53.88359231491377</v>
      </c>
      <c r="K96">
        <v>48.163364716194494</v>
      </c>
      <c r="L96">
        <v>42.704469734242345</v>
      </c>
      <c r="M96">
        <v>41.739387661761107</v>
      </c>
      <c r="N96">
        <v>42.6197116700789</v>
      </c>
      <c r="O96">
        <v>45.237339872746112</v>
      </c>
      <c r="P96">
        <v>46.653156982576078</v>
      </c>
      <c r="Q96">
        <v>44.132051827884617</v>
      </c>
      <c r="R96">
        <v>40.829047046454441</v>
      </c>
      <c r="S96">
        <v>36.796375111929557</v>
      </c>
      <c r="T96">
        <v>86.241394258886601</v>
      </c>
      <c r="U96">
        <v>83.02284485065988</v>
      </c>
      <c r="V96">
        <v>76.953064629653383</v>
      </c>
      <c r="W96">
        <v>69.19381180766571</v>
      </c>
      <c r="X96">
        <v>57.684352655005476</v>
      </c>
      <c r="Y96">
        <v>46.194525722222032</v>
      </c>
      <c r="Z96">
        <v>42.874066301578708</v>
      </c>
      <c r="AA96">
        <v>44.983950685879087</v>
      </c>
      <c r="AB96">
        <v>48.473674772352076</v>
      </c>
      <c r="AC96">
        <v>50.295455484285625</v>
      </c>
      <c r="AD96">
        <v>45.255456496727589</v>
      </c>
      <c r="AE96">
        <v>42.602843855121527</v>
      </c>
      <c r="AF96">
        <v>86.247893767506937</v>
      </c>
      <c r="AG96">
        <v>83.029659770274677</v>
      </c>
      <c r="AH96">
        <v>76.960446106102978</v>
      </c>
      <c r="AI96">
        <v>69.201848739669089</v>
      </c>
      <c r="AJ96">
        <v>57.6931334583021</v>
      </c>
      <c r="AK96">
        <v>46.197895942861678</v>
      </c>
      <c r="AL96">
        <v>42.852752203721906</v>
      </c>
      <c r="AM96">
        <v>45.05856796246016</v>
      </c>
      <c r="AN96">
        <v>48.699864269874936</v>
      </c>
      <c r="AO96">
        <v>50.80099984379256</v>
      </c>
      <c r="AP96">
        <v>45.95737976736153</v>
      </c>
      <c r="AQ96">
        <v>43.060915180572614</v>
      </c>
      <c r="AR96">
        <v>86.248907588327711</v>
      </c>
      <c r="AS96">
        <v>83.030677396426569</v>
      </c>
      <c r="AT96">
        <v>76.961470392867412</v>
      </c>
      <c r="AU96">
        <v>69.202880148045153</v>
      </c>
      <c r="AV96">
        <v>57.694169985917156</v>
      </c>
      <c r="AW96">
        <v>46.197196404518735</v>
      </c>
      <c r="AX96">
        <v>42.851925243113442</v>
      </c>
      <c r="AY96">
        <v>45.055087022534344</v>
      </c>
      <c r="AZ96">
        <v>48.69222516700286</v>
      </c>
      <c r="BA96">
        <v>50.785399418238136</v>
      </c>
      <c r="BB96">
        <v>45.943718649970876</v>
      </c>
      <c r="BC96">
        <v>43.093045254056562</v>
      </c>
      <c r="BD96">
        <v>917.48964638419875</v>
      </c>
      <c r="BE96">
        <v>917.48964638419875</v>
      </c>
      <c r="BF96">
        <v>917.48964638419875</v>
      </c>
      <c r="BG96">
        <v>917.48964638419875</v>
      </c>
      <c r="BH96">
        <v>706.46702771583318</v>
      </c>
      <c r="BI96">
        <v>706.46702771583318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5674748619</v>
      </c>
      <c r="C97">
        <v>93.862962411493186</v>
      </c>
      <c r="D97">
        <v>90.886657620881806</v>
      </c>
      <c r="E97">
        <v>88.09132766564899</v>
      </c>
      <c r="F97">
        <v>85.467674346383149</v>
      </c>
      <c r="G97">
        <v>83.006832021387183</v>
      </c>
      <c r="H97">
        <v>80.700348452061448</v>
      </c>
      <c r="I97">
        <v>69.677289013239871</v>
      </c>
      <c r="J97">
        <v>62.647176534113278</v>
      </c>
      <c r="K97">
        <v>58.383816500566091</v>
      </c>
      <c r="L97">
        <v>54.533004929940567</v>
      </c>
      <c r="M97">
        <v>54.013921156829959</v>
      </c>
      <c r="N97">
        <v>54.638888016619035</v>
      </c>
      <c r="O97">
        <v>55.785254799070664</v>
      </c>
      <c r="P97">
        <v>54.703391362234605</v>
      </c>
      <c r="Q97">
        <v>49.832073532069742</v>
      </c>
      <c r="R97">
        <v>46.168132944178836</v>
      </c>
      <c r="S97">
        <v>43.745406639646362</v>
      </c>
      <c r="T97">
        <v>86.147232098323229</v>
      </c>
      <c r="U97">
        <v>84.373180257009125</v>
      </c>
      <c r="V97">
        <v>81.029800358485772</v>
      </c>
      <c r="W97">
        <v>76.758563446049919</v>
      </c>
      <c r="X97">
        <v>70.415662546458378</v>
      </c>
      <c r="Y97">
        <v>64.020824205223846</v>
      </c>
      <c r="Z97">
        <v>61.888150415988221</v>
      </c>
      <c r="AA97">
        <v>61.693753338475304</v>
      </c>
      <c r="AB97">
        <v>61.814509605917223</v>
      </c>
      <c r="AC97">
        <v>60.18923662787126</v>
      </c>
      <c r="AD97">
        <v>53.554423140824007</v>
      </c>
      <c r="AE97">
        <v>52.869169639728142</v>
      </c>
      <c r="AF97">
        <v>86.144136639040724</v>
      </c>
      <c r="AG97">
        <v>84.370261572274401</v>
      </c>
      <c r="AH97">
        <v>81.027219752698656</v>
      </c>
      <c r="AI97">
        <v>76.756426380352593</v>
      </c>
      <c r="AJ97">
        <v>70.414220555247155</v>
      </c>
      <c r="AK97">
        <v>64.027449596961375</v>
      </c>
      <c r="AL97">
        <v>61.866825436851933</v>
      </c>
      <c r="AM97">
        <v>61.781404589388231</v>
      </c>
      <c r="AN97">
        <v>62.029878293886689</v>
      </c>
      <c r="AO97">
        <v>60.627451801647176</v>
      </c>
      <c r="AP97">
        <v>54.240154004139981</v>
      </c>
      <c r="AQ97">
        <v>53.746231641995934</v>
      </c>
      <c r="AR97">
        <v>86.144845225278246</v>
      </c>
      <c r="AS97">
        <v>84.370945927313556</v>
      </c>
      <c r="AT97">
        <v>81.027860362549021</v>
      </c>
      <c r="AU97">
        <v>76.757015612981675</v>
      </c>
      <c r="AV97">
        <v>70.414747435708009</v>
      </c>
      <c r="AW97">
        <v>64.023482412664322</v>
      </c>
      <c r="AX97">
        <v>61.861972175693488</v>
      </c>
      <c r="AY97">
        <v>61.776793014236347</v>
      </c>
      <c r="AZ97">
        <v>62.025314123636129</v>
      </c>
      <c r="BA97">
        <v>60.619498979653727</v>
      </c>
      <c r="BB97">
        <v>54.231337804058896</v>
      </c>
      <c r="BC97">
        <v>53.771657142853215</v>
      </c>
      <c r="BD97">
        <v>917.48964638419875</v>
      </c>
      <c r="BE97">
        <v>917.48964638419875</v>
      </c>
      <c r="BF97">
        <v>917.48964638419875</v>
      </c>
      <c r="BG97">
        <v>917.48964638419875</v>
      </c>
      <c r="BH97">
        <v>706.46702771583318</v>
      </c>
      <c r="BI97">
        <v>706.46702771583318</v>
      </c>
      <c r="BJ97" t="s">
        <v>65</v>
      </c>
      <c r="BK97" t="s">
        <v>65</v>
      </c>
      <c r="BL97">
        <v>31.938117750621032</v>
      </c>
      <c r="BM97">
        <v>200</v>
      </c>
    </row>
    <row r="98" spans="1:65" x14ac:dyDescent="0.25">
      <c r="A98">
        <v>336</v>
      </c>
      <c r="B98">
        <v>105.67734580388017</v>
      </c>
      <c r="C98">
        <v>103.3289668522297</v>
      </c>
      <c r="D98">
        <v>101.03808686538228</v>
      </c>
      <c r="E98">
        <v>98.881030127601633</v>
      </c>
      <c r="F98">
        <v>96.851039846580576</v>
      </c>
      <c r="G98">
        <v>94.941670935128343</v>
      </c>
      <c r="H98">
        <v>93.146776268496765</v>
      </c>
      <c r="I98">
        <v>84.471474547259191</v>
      </c>
      <c r="J98">
        <v>78.760574179715661</v>
      </c>
      <c r="K98">
        <v>75.242759198962816</v>
      </c>
      <c r="L98">
        <v>71.654173733486573</v>
      </c>
      <c r="M98">
        <v>70.680486304897514</v>
      </c>
      <c r="N98">
        <v>70.683511649474937</v>
      </c>
      <c r="O98">
        <v>70.904427881906329</v>
      </c>
      <c r="P98">
        <v>69.578121827972922</v>
      </c>
      <c r="Q98">
        <v>65.474319102784492</v>
      </c>
      <c r="R98">
        <v>62.380841232393891</v>
      </c>
      <c r="S98">
        <v>59.998993556182739</v>
      </c>
      <c r="T98">
        <v>73.306451978232332</v>
      </c>
      <c r="U98">
        <v>74.114228980826368</v>
      </c>
      <c r="V98">
        <v>75.579321384215206</v>
      </c>
      <c r="W98">
        <v>77.314432063324901</v>
      </c>
      <c r="X98">
        <v>79.4546648873945</v>
      </c>
      <c r="Y98">
        <v>80.412013765552913</v>
      </c>
      <c r="Z98">
        <v>79.284304993023156</v>
      </c>
      <c r="AA98">
        <v>75.752420611022089</v>
      </c>
      <c r="AB98">
        <v>73.407623026347096</v>
      </c>
      <c r="AC98">
        <v>72.066113906771662</v>
      </c>
      <c r="AD98">
        <v>70.083248633220137</v>
      </c>
      <c r="AE98">
        <v>65.94395401463234</v>
      </c>
      <c r="AF98">
        <v>73.306124647659487</v>
      </c>
      <c r="AG98">
        <v>74.113888818904542</v>
      </c>
      <c r="AH98">
        <v>75.57895925664269</v>
      </c>
      <c r="AI98">
        <v>77.314047205961771</v>
      </c>
      <c r="AJ98">
        <v>79.454263573700899</v>
      </c>
      <c r="AK98">
        <v>80.434895539652501</v>
      </c>
      <c r="AL98">
        <v>79.273571737759681</v>
      </c>
      <c r="AM98">
        <v>75.849466941089943</v>
      </c>
      <c r="AN98">
        <v>73.618801281149857</v>
      </c>
      <c r="AO98">
        <v>72.568301845218343</v>
      </c>
      <c r="AP98">
        <v>71.400783891299994</v>
      </c>
      <c r="AQ98">
        <v>66.798579368330465</v>
      </c>
      <c r="AR98">
        <v>73.306927845977896</v>
      </c>
      <c r="AS98">
        <v>74.11464950328191</v>
      </c>
      <c r="AT98">
        <v>75.579641970476843</v>
      </c>
      <c r="AU98">
        <v>77.314635421290163</v>
      </c>
      <c r="AV98">
        <v>79.454727645990872</v>
      </c>
      <c r="AW98">
        <v>80.427673351721879</v>
      </c>
      <c r="AX98">
        <v>79.264887360293585</v>
      </c>
      <c r="AY98">
        <v>75.844624142468447</v>
      </c>
      <c r="AZ98">
        <v>73.616762958314467</v>
      </c>
      <c r="BA98">
        <v>72.560053840629436</v>
      </c>
      <c r="BB98">
        <v>71.365430803542182</v>
      </c>
      <c r="BC98">
        <v>66.841299223154365</v>
      </c>
      <c r="BD98">
        <v>917.48964638419875</v>
      </c>
      <c r="BE98">
        <v>917.48964638419875</v>
      </c>
      <c r="BF98">
        <v>917.48964638419875</v>
      </c>
      <c r="BG98">
        <v>917.48964638419875</v>
      </c>
      <c r="BH98">
        <v>706.46702771583318</v>
      </c>
      <c r="BI98">
        <v>706.46702771583318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067948081</v>
      </c>
      <c r="C99">
        <v>80.455543651334409</v>
      </c>
      <c r="D99">
        <v>77.613514123808301</v>
      </c>
      <c r="E99">
        <v>74.940312884756864</v>
      </c>
      <c r="F99">
        <v>72.427518205982551</v>
      </c>
      <c r="G99">
        <v>70.067092932494035</v>
      </c>
      <c r="H99">
        <v>67.851367637839843</v>
      </c>
      <c r="I99">
        <v>57.208641254871686</v>
      </c>
      <c r="J99">
        <v>50.367451057129891</v>
      </c>
      <c r="K99">
        <v>46.157902411652771</v>
      </c>
      <c r="L99">
        <v>42.396198604759128</v>
      </c>
      <c r="M99">
        <v>42.066076868349789</v>
      </c>
      <c r="N99">
        <v>43.055165524004124</v>
      </c>
      <c r="O99">
        <v>45.368947461069745</v>
      </c>
      <c r="P99">
        <v>46.415740938932224</v>
      </c>
      <c r="Q99">
        <v>44.236131578950513</v>
      </c>
      <c r="R99">
        <v>41.79273915610959</v>
      </c>
      <c r="S99">
        <v>39.532918965616076</v>
      </c>
      <c r="T99">
        <v>68.31134270951874</v>
      </c>
      <c r="U99">
        <v>66.495684570874801</v>
      </c>
      <c r="V99">
        <v>63.05006934236593</v>
      </c>
      <c r="W99">
        <v>58.595161781327469</v>
      </c>
      <c r="X99">
        <v>51.832843467519012</v>
      </c>
      <c r="Y99">
        <v>44.666567980454623</v>
      </c>
      <c r="Z99">
        <v>42.149140200730891</v>
      </c>
      <c r="AA99">
        <v>42.560106009233643</v>
      </c>
      <c r="AB99">
        <v>44.389207206598364</v>
      </c>
      <c r="AC99">
        <v>45.613424743797466</v>
      </c>
      <c r="AD99">
        <v>41.716782290744796</v>
      </c>
      <c r="AE99">
        <v>37.124460999516039</v>
      </c>
      <c r="AF99">
        <v>68.314651633677514</v>
      </c>
      <c r="AG99">
        <v>66.499522738859497</v>
      </c>
      <c r="AH99">
        <v>63.054868974097012</v>
      </c>
      <c r="AI99">
        <v>58.601102353440517</v>
      </c>
      <c r="AJ99">
        <v>51.840189738916813</v>
      </c>
      <c r="AK99">
        <v>44.675490009126186</v>
      </c>
      <c r="AL99">
        <v>42.134973997129954</v>
      </c>
      <c r="AM99">
        <v>42.623949140487767</v>
      </c>
      <c r="AN99">
        <v>44.570658374298091</v>
      </c>
      <c r="AO99">
        <v>46.037381562129482</v>
      </c>
      <c r="AP99">
        <v>42.371215310249219</v>
      </c>
      <c r="AQ99">
        <v>37.134680844646965</v>
      </c>
      <c r="AR99">
        <v>68.315054550322571</v>
      </c>
      <c r="AS99">
        <v>66.49995443348169</v>
      </c>
      <c r="AT99">
        <v>63.055356042382854</v>
      </c>
      <c r="AU99">
        <v>58.601662739879366</v>
      </c>
      <c r="AV99">
        <v>51.8408663841536</v>
      </c>
      <c r="AW99">
        <v>44.67376829553865</v>
      </c>
      <c r="AX99">
        <v>42.13307474772332</v>
      </c>
      <c r="AY99">
        <v>42.621298964420419</v>
      </c>
      <c r="AZ99">
        <v>44.565751767708107</v>
      </c>
      <c r="BA99">
        <v>46.025580829863053</v>
      </c>
      <c r="BB99">
        <v>42.358294012119629</v>
      </c>
      <c r="BC99">
        <v>37.180379714114864</v>
      </c>
      <c r="BD99">
        <v>917.48964638419875</v>
      </c>
      <c r="BE99">
        <v>917.48964638419875</v>
      </c>
      <c r="BF99">
        <v>917.48964638419875</v>
      </c>
      <c r="BG99">
        <v>917.48964638419875</v>
      </c>
      <c r="BH99">
        <v>706.46702771583318</v>
      </c>
      <c r="BI99">
        <v>706.46702771583318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1685782349</v>
      </c>
      <c r="C100">
        <v>69.085175293149007</v>
      </c>
      <c r="D100">
        <v>64.195105891387755</v>
      </c>
      <c r="E100">
        <v>59.59250309049348</v>
      </c>
      <c r="F100">
        <v>55.263295356005607</v>
      </c>
      <c r="G100">
        <v>51.19404668936005</v>
      </c>
      <c r="H100">
        <v>47.37192896682604</v>
      </c>
      <c r="I100">
        <v>28.980750554871289</v>
      </c>
      <c r="J100">
        <v>17.193780816800107</v>
      </c>
      <c r="K100">
        <v>9.7432497457684146</v>
      </c>
      <c r="L100">
        <v>3.3844372150494682</v>
      </c>
      <c r="M100">
        <v>3.3134781851148349</v>
      </c>
      <c r="N100">
        <v>5.8573562440321361</v>
      </c>
      <c r="O100">
        <v>12.225424711692565</v>
      </c>
      <c r="P100">
        <v>18.250947945191996</v>
      </c>
      <c r="Q100">
        <v>20.78200249406574</v>
      </c>
      <c r="R100">
        <v>21.115115886917653</v>
      </c>
      <c r="S100">
        <v>22.690889506529476</v>
      </c>
      <c r="T100">
        <v>64.726900051613185</v>
      </c>
      <c r="U100">
        <v>60.176014584774272</v>
      </c>
      <c r="V100">
        <v>51.609307404723168</v>
      </c>
      <c r="W100">
        <v>40.694248687277167</v>
      </c>
      <c r="X100">
        <v>24.612028990417464</v>
      </c>
      <c r="Y100">
        <v>8.7425173371745437</v>
      </c>
      <c r="Z100">
        <v>4.442202594388406</v>
      </c>
      <c r="AA100">
        <v>8.2433875344957439</v>
      </c>
      <c r="AB100">
        <v>14.045323392284439</v>
      </c>
      <c r="AC100">
        <v>18.599389680911752</v>
      </c>
      <c r="AD100">
        <v>23.376007248266799</v>
      </c>
      <c r="AE100">
        <v>33.639059606712863</v>
      </c>
      <c r="AF100">
        <v>64.733809701301439</v>
      </c>
      <c r="AG100">
        <v>60.183251382193923</v>
      </c>
      <c r="AH100">
        <v>51.617122829504886</v>
      </c>
      <c r="AI100">
        <v>40.702711237061983</v>
      </c>
      <c r="AJ100">
        <v>24.621148539629296</v>
      </c>
      <c r="AK100">
        <v>8.7289188931884834</v>
      </c>
      <c r="AL100">
        <v>4.415999687207087</v>
      </c>
      <c r="AM100">
        <v>8.2626419719693249</v>
      </c>
      <c r="AN100">
        <v>14.182015482855013</v>
      </c>
      <c r="AO100">
        <v>18.952992973190476</v>
      </c>
      <c r="AP100">
        <v>24.457641931389315</v>
      </c>
      <c r="AQ100">
        <v>36.717928695520904</v>
      </c>
      <c r="AR100">
        <v>64.732904757153563</v>
      </c>
      <c r="AS100">
        <v>60.182394976163039</v>
      </c>
      <c r="AT100">
        <v>51.616357266386984</v>
      </c>
      <c r="AU100">
        <v>40.702060197051196</v>
      </c>
      <c r="AV100">
        <v>24.62066253486779</v>
      </c>
      <c r="AW100">
        <v>8.7312594350655992</v>
      </c>
      <c r="AX100">
        <v>4.4195682468207291</v>
      </c>
      <c r="AY100">
        <v>8.2612735556872323</v>
      </c>
      <c r="AZ100">
        <v>14.173591490287061</v>
      </c>
      <c r="BA100">
        <v>18.935594911516709</v>
      </c>
      <c r="BB100">
        <v>24.409467009930893</v>
      </c>
      <c r="BC100">
        <v>36.621679014539538</v>
      </c>
      <c r="BD100">
        <v>917.48964638419875</v>
      </c>
      <c r="BE100">
        <v>917.48964638419875</v>
      </c>
      <c r="BF100">
        <v>917.48964638419875</v>
      </c>
      <c r="BG100">
        <v>917.48964638419875</v>
      </c>
      <c r="BH100">
        <v>706.46702771583318</v>
      </c>
      <c r="BI100">
        <v>706.46702771583318</v>
      </c>
      <c r="BJ100" t="s">
        <v>65</v>
      </c>
      <c r="BK100" t="s">
        <v>65</v>
      </c>
      <c r="BL100">
        <v>32.071094748866471</v>
      </c>
      <c r="BM100">
        <v>200</v>
      </c>
    </row>
    <row r="101" spans="1:65" x14ac:dyDescent="0.25">
      <c r="A101">
        <v>339</v>
      </c>
      <c r="B101">
        <v>48.621972355613188</v>
      </c>
      <c r="C101">
        <v>43.743055465141694</v>
      </c>
      <c r="D101">
        <v>38.978660240754152</v>
      </c>
      <c r="E101">
        <v>34.487704191093968</v>
      </c>
      <c r="F101">
        <v>30.256563306830451</v>
      </c>
      <c r="G101">
        <v>26.272238620670059</v>
      </c>
      <c r="H101">
        <v>22.522328722839809</v>
      </c>
      <c r="I101">
        <v>4.3199983792587684</v>
      </c>
      <c r="J101">
        <v>-7.6282362038827127</v>
      </c>
      <c r="K101">
        <v>-15.594190748404181</v>
      </c>
      <c r="L101">
        <v>-23.466798616961423</v>
      </c>
      <c r="M101">
        <v>-25.504283291607479</v>
      </c>
      <c r="N101">
        <v>-25.09874637643933</v>
      </c>
      <c r="O101">
        <v>-22.851739292293686</v>
      </c>
      <c r="P101">
        <v>-21.574936515901047</v>
      </c>
      <c r="Q101">
        <v>-22.918705403394622</v>
      </c>
      <c r="R101">
        <v>-23.303346875051396</v>
      </c>
      <c r="S101">
        <v>-19.802200394331145</v>
      </c>
      <c r="T101">
        <v>16.004049357821458</v>
      </c>
      <c r="U101">
        <v>14.768557044315747</v>
      </c>
      <c r="V101">
        <v>12.312191659971939</v>
      </c>
      <c r="W101">
        <v>8.8668986335142801</v>
      </c>
      <c r="X101">
        <v>2.7578173151426855</v>
      </c>
      <c r="Y101">
        <v>-6.6313859702851747</v>
      </c>
      <c r="Z101">
        <v>-13.392928155150363</v>
      </c>
      <c r="AA101">
        <v>-21.430001965649094</v>
      </c>
      <c r="AB101">
        <v>-24.974389027446893</v>
      </c>
      <c r="AC101">
        <v>-26.038330194714728</v>
      </c>
      <c r="AD101">
        <v>-20.041603998775109</v>
      </c>
      <c r="AE101">
        <v>-13.086558847169513</v>
      </c>
      <c r="AF101">
        <v>16.003687174097614</v>
      </c>
      <c r="AG101">
        <v>14.768187918468497</v>
      </c>
      <c r="AH101">
        <v>12.311811567407641</v>
      </c>
      <c r="AI101">
        <v>8.8665096173062139</v>
      </c>
      <c r="AJ101">
        <v>2.7574315196886996</v>
      </c>
      <c r="AK101">
        <v>-6.6478905145663649</v>
      </c>
      <c r="AL101">
        <v>-13.424662484145673</v>
      </c>
      <c r="AM101">
        <v>-21.545336726637998</v>
      </c>
      <c r="AN101">
        <v>-25.19001051075373</v>
      </c>
      <c r="AO101">
        <v>-26.398065413385726</v>
      </c>
      <c r="AP101">
        <v>-20.150903403344454</v>
      </c>
      <c r="AQ101">
        <v>-12.049559482715244</v>
      </c>
      <c r="AR101">
        <v>16.003376497926229</v>
      </c>
      <c r="AS101">
        <v>14.767876823506624</v>
      </c>
      <c r="AT101">
        <v>12.311505319575408</v>
      </c>
      <c r="AU101">
        <v>8.8662229800109262</v>
      </c>
      <c r="AV101">
        <v>2.7572166774187528</v>
      </c>
      <c r="AW101">
        <v>-6.6452836889307338</v>
      </c>
      <c r="AX101">
        <v>-13.418513278582733</v>
      </c>
      <c r="AY101">
        <v>-21.534446442172602</v>
      </c>
      <c r="AZ101">
        <v>-25.177016251794608</v>
      </c>
      <c r="BA101">
        <v>-26.382624737825015</v>
      </c>
      <c r="BB101">
        <v>-20.156306666491293</v>
      </c>
      <c r="BC101">
        <v>-12.111901409651917</v>
      </c>
      <c r="BD101">
        <v>917.48964638419875</v>
      </c>
      <c r="BE101">
        <v>917.48964638419875</v>
      </c>
      <c r="BF101">
        <v>917.48964638419875</v>
      </c>
      <c r="BG101">
        <v>917.48964638419875</v>
      </c>
      <c r="BH101">
        <v>706.46702771583318</v>
      </c>
      <c r="BI101">
        <v>706.46702771583318</v>
      </c>
      <c r="BJ101" t="s">
        <v>65</v>
      </c>
      <c r="BK101" t="s">
        <v>65</v>
      </c>
      <c r="BL101">
        <v>28.591688797326047</v>
      </c>
      <c r="BM101">
        <v>200</v>
      </c>
    </row>
    <row r="102" spans="1:65" x14ac:dyDescent="0.25">
      <c r="A102">
        <v>340</v>
      </c>
      <c r="B102">
        <v>42.409632916895966</v>
      </c>
      <c r="C102">
        <v>37.722809176822736</v>
      </c>
      <c r="D102">
        <v>33.133227124766684</v>
      </c>
      <c r="E102">
        <v>28.79387816293044</v>
      </c>
      <c r="F102">
        <v>24.692209247053135</v>
      </c>
      <c r="G102">
        <v>20.816249384732409</v>
      </c>
      <c r="H102">
        <v>17.154583848399824</v>
      </c>
      <c r="I102">
        <v>-0.89036141638548782</v>
      </c>
      <c r="J102">
        <v>-13.189264989917348</v>
      </c>
      <c r="K102">
        <v>-21.887793943906331</v>
      </c>
      <c r="L102">
        <v>-31.884915181608147</v>
      </c>
      <c r="M102">
        <v>-36.476378802779635</v>
      </c>
      <c r="N102">
        <v>-38.688605913263231</v>
      </c>
      <c r="O102">
        <v>-41.15202364456151</v>
      </c>
      <c r="P102">
        <v>-44.873467524111646</v>
      </c>
      <c r="Q102">
        <v>-49.98671218400294</v>
      </c>
      <c r="R102">
        <v>-51.011232356681717</v>
      </c>
      <c r="S102">
        <v>-45.677574061608325</v>
      </c>
      <c r="T102">
        <v>54.56369803124354</v>
      </c>
      <c r="U102">
        <v>49.588061857389206</v>
      </c>
      <c r="V102">
        <v>40.084668953322414</v>
      </c>
      <c r="W102">
        <v>27.638639232886245</v>
      </c>
      <c r="X102">
        <v>8.1577837908305977</v>
      </c>
      <c r="Y102">
        <v>-15.070570550539882</v>
      </c>
      <c r="Z102">
        <v>-26.762927504790923</v>
      </c>
      <c r="AA102">
        <v>-35.731615853204502</v>
      </c>
      <c r="AB102">
        <v>-39.379522580280103</v>
      </c>
      <c r="AC102">
        <v>-43.878015559320474</v>
      </c>
      <c r="AD102">
        <v>-49.997040250028405</v>
      </c>
      <c r="AE102">
        <v>-43.024985153320564</v>
      </c>
      <c r="AF102">
        <v>54.564658620911075</v>
      </c>
      <c r="AG102">
        <v>49.588952102989495</v>
      </c>
      <c r="AH102">
        <v>40.08542599983074</v>
      </c>
      <c r="AI102">
        <v>27.639224680636385</v>
      </c>
      <c r="AJ102">
        <v>8.1581102324249084</v>
      </c>
      <c r="AK102">
        <v>-15.110673419327854</v>
      </c>
      <c r="AL102">
        <v>-26.825846460195383</v>
      </c>
      <c r="AM102">
        <v>-35.902178467562621</v>
      </c>
      <c r="AN102">
        <v>-39.680473610705995</v>
      </c>
      <c r="AO102">
        <v>-44.512923162675357</v>
      </c>
      <c r="AP102">
        <v>-51.681317980975251</v>
      </c>
      <c r="AQ102">
        <v>-43.517272537126964</v>
      </c>
      <c r="AR102">
        <v>54.56393652410005</v>
      </c>
      <c r="AS102">
        <v>49.588298175102793</v>
      </c>
      <c r="AT102">
        <v>40.084905768794229</v>
      </c>
      <c r="AU102">
        <v>27.638887588929336</v>
      </c>
      <c r="AV102">
        <v>8.1580837254876393</v>
      </c>
      <c r="AW102">
        <v>-15.103849463598481</v>
      </c>
      <c r="AX102">
        <v>-26.813311975341993</v>
      </c>
      <c r="AY102">
        <v>-35.886183203740487</v>
      </c>
      <c r="AZ102">
        <v>-39.663187439494052</v>
      </c>
      <c r="BA102">
        <v>-44.485069306778314</v>
      </c>
      <c r="BB102">
        <v>-51.614564127013608</v>
      </c>
      <c r="BC102">
        <v>-43.551053961662504</v>
      </c>
      <c r="BD102">
        <v>794.18142835522792</v>
      </c>
      <c r="BE102">
        <v>794.18142835522792</v>
      </c>
      <c r="BF102">
        <v>794.18142835522792</v>
      </c>
      <c r="BG102">
        <v>794.18142835522792</v>
      </c>
      <c r="BH102">
        <v>611.51969983352546</v>
      </c>
      <c r="BI102">
        <v>611.51969983352546</v>
      </c>
      <c r="BJ102" t="s">
        <v>65</v>
      </c>
      <c r="BK102" t="s">
        <v>65</v>
      </c>
      <c r="BL102">
        <v>31.130517490157544</v>
      </c>
      <c r="BM102">
        <v>200</v>
      </c>
    </row>
    <row r="103" spans="1:65" x14ac:dyDescent="0.25">
      <c r="A103">
        <v>341</v>
      </c>
      <c r="B103">
        <v>28.134745134692636</v>
      </c>
      <c r="C103">
        <v>22.447502655107005</v>
      </c>
      <c r="D103">
        <v>16.870874890895298</v>
      </c>
      <c r="E103">
        <v>11.591306875735757</v>
      </c>
      <c r="F103">
        <v>6.5944393389864162</v>
      </c>
      <c r="G103">
        <v>1.86656253332744</v>
      </c>
      <c r="H103">
        <v>-2.6054121203628045</v>
      </c>
      <c r="I103">
        <v>-24.724607568348127</v>
      </c>
      <c r="J103">
        <v>-39.872734955775577</v>
      </c>
      <c r="K103">
        <v>-50.656576206745896</v>
      </c>
      <c r="L103">
        <v>-62.780977726872713</v>
      </c>
      <c r="M103">
        <v>-67.793868123922493</v>
      </c>
      <c r="N103">
        <v>-69.448049349128539</v>
      </c>
      <c r="O103">
        <v>-69.552603324831992</v>
      </c>
      <c r="P103">
        <v>-69.530082129264159</v>
      </c>
      <c r="Q103">
        <v>-71.014050271403093</v>
      </c>
      <c r="R103">
        <v>-71.083018327712452</v>
      </c>
      <c r="S103">
        <v>-66.994841776531544</v>
      </c>
      <c r="T103">
        <v>43.538633363611332</v>
      </c>
      <c r="U103">
        <v>37.197871280021246</v>
      </c>
      <c r="V103">
        <v>25.14196067930942</v>
      </c>
      <c r="W103">
        <v>9.4863154717128584</v>
      </c>
      <c r="X103">
        <v>-14.578321413839038</v>
      </c>
      <c r="Y103">
        <v>-41.918782565674789</v>
      </c>
      <c r="Z103">
        <v>-54.066886775774798</v>
      </c>
      <c r="AA103">
        <v>-60.161007208806019</v>
      </c>
      <c r="AB103">
        <v>-60.747125391055341</v>
      </c>
      <c r="AC103">
        <v>-62.836986499993642</v>
      </c>
      <c r="AD103">
        <v>-68.842097251682262</v>
      </c>
      <c r="AE103">
        <v>-62.204282924496546</v>
      </c>
      <c r="AF103">
        <v>43.542285254904719</v>
      </c>
      <c r="AG103">
        <v>37.201242356554239</v>
      </c>
      <c r="AH103">
        <v>25.144801151609567</v>
      </c>
      <c r="AI103">
        <v>9.4884750501560138</v>
      </c>
      <c r="AJ103">
        <v>-14.577181092831973</v>
      </c>
      <c r="AK103">
        <v>-41.973099467391485</v>
      </c>
      <c r="AL103">
        <v>-54.134032179350143</v>
      </c>
      <c r="AM103">
        <v>-60.357104970436943</v>
      </c>
      <c r="AN103">
        <v>-61.07002058892315</v>
      </c>
      <c r="AO103">
        <v>-63.512457455616875</v>
      </c>
      <c r="AP103">
        <v>-70.859555114296327</v>
      </c>
      <c r="AQ103">
        <v>-63.174306513956587</v>
      </c>
      <c r="AR103">
        <v>43.541591419901728</v>
      </c>
      <c r="AS103">
        <v>37.200540630387479</v>
      </c>
      <c r="AT103">
        <v>25.144084439033819</v>
      </c>
      <c r="AU103">
        <v>9.4877390456625523</v>
      </c>
      <c r="AV103">
        <v>-14.577945439320922</v>
      </c>
      <c r="AW103">
        <v>-41.964107380843274</v>
      </c>
      <c r="AX103">
        <v>-54.118875166484919</v>
      </c>
      <c r="AY103">
        <v>-60.34174355022386</v>
      </c>
      <c r="AZ103">
        <v>-61.056835573751641</v>
      </c>
      <c r="BA103">
        <v>-63.489826877543287</v>
      </c>
      <c r="BB103">
        <v>-70.785057053091364</v>
      </c>
      <c r="BC103">
        <v>-63.212435996866034</v>
      </c>
      <c r="BD103">
        <v>722.04017917897306</v>
      </c>
      <c r="BE103">
        <v>722.04017917897306</v>
      </c>
      <c r="BF103">
        <v>722.04017917897306</v>
      </c>
      <c r="BG103">
        <v>722.04017917897306</v>
      </c>
      <c r="BH103">
        <v>555.97093796780928</v>
      </c>
      <c r="BI103">
        <v>555.97093796780928</v>
      </c>
      <c r="BJ103" t="s">
        <v>65</v>
      </c>
      <c r="BK103" t="s">
        <v>65</v>
      </c>
      <c r="BL103">
        <v>27.950139363172706</v>
      </c>
      <c r="BM103">
        <v>200</v>
      </c>
    </row>
    <row r="104" spans="1:65" x14ac:dyDescent="0.25">
      <c r="A104">
        <v>342</v>
      </c>
      <c r="B104">
        <v>6.461219715578129</v>
      </c>
      <c r="C104">
        <v>2.5075597572817019</v>
      </c>
      <c r="D104">
        <v>-1.3494875083962938</v>
      </c>
      <c r="E104">
        <v>-4.9814654521101316</v>
      </c>
      <c r="F104">
        <v>-8.3997826910032352</v>
      </c>
      <c r="G104">
        <v>-11.615318593568638</v>
      </c>
      <c r="H104">
        <v>-14.638446704762428</v>
      </c>
      <c r="I104">
        <v>-29.259285105924445</v>
      </c>
      <c r="J104">
        <v>-38.771304777338244</v>
      </c>
      <c r="K104">
        <v>-45.161804911776628</v>
      </c>
      <c r="L104">
        <v>-51.351282925953882</v>
      </c>
      <c r="M104">
        <v>-52.940045657106289</v>
      </c>
      <c r="N104">
        <v>-52.669153109658822</v>
      </c>
      <c r="O104">
        <v>-51.186126029506774</v>
      </c>
      <c r="P104">
        <v>-50.72876768007724</v>
      </c>
      <c r="Q104">
        <v>-52.031665306913126</v>
      </c>
      <c r="R104">
        <v>-51.644075020210522</v>
      </c>
      <c r="S104">
        <v>-46.416016068661357</v>
      </c>
      <c r="T104">
        <v>14.93897988094399</v>
      </c>
      <c r="U104">
        <v>11.049251812406819</v>
      </c>
      <c r="V104">
        <v>3.6782499752840287</v>
      </c>
      <c r="W104">
        <v>-5.8328464018417989</v>
      </c>
      <c r="X104">
        <v>-20.246693237986751</v>
      </c>
      <c r="Y104">
        <v>-35.926191604151931</v>
      </c>
      <c r="Z104">
        <v>-42.017315245991838</v>
      </c>
      <c r="AA104">
        <v>-42.997365966596441</v>
      </c>
      <c r="AB104">
        <v>-41.061132272368006</v>
      </c>
      <c r="AC104">
        <v>-39.917345463406221</v>
      </c>
      <c r="AD104">
        <v>-40.550569269019384</v>
      </c>
      <c r="AE104">
        <v>-36.144948431674067</v>
      </c>
      <c r="AF104">
        <v>14.939206773822294</v>
      </c>
      <c r="AG104">
        <v>11.04946589423235</v>
      </c>
      <c r="AH104">
        <v>3.678439537855918</v>
      </c>
      <c r="AI104">
        <v>-5.8326890489052152</v>
      </c>
      <c r="AJ104">
        <v>-20.246586483714175</v>
      </c>
      <c r="AK104">
        <v>-35.960890484779959</v>
      </c>
      <c r="AL104">
        <v>-42.051996723844184</v>
      </c>
      <c r="AM104">
        <v>-43.104305263743228</v>
      </c>
      <c r="AN104">
        <v>-41.219262805400476</v>
      </c>
      <c r="AO104">
        <v>-40.227093219638164</v>
      </c>
      <c r="AP104">
        <v>-41.462460990279794</v>
      </c>
      <c r="AQ104">
        <v>-36.391610231666093</v>
      </c>
      <c r="AR104">
        <v>14.938985510099881</v>
      </c>
      <c r="AS104">
        <v>11.049301439918571</v>
      </c>
      <c r="AT104">
        <v>3.6783845716660544</v>
      </c>
      <c r="AU104">
        <v>-5.8325985061565691</v>
      </c>
      <c r="AV104">
        <v>-20.246262776644624</v>
      </c>
      <c r="AW104">
        <v>-35.95356640104977</v>
      </c>
      <c r="AX104">
        <v>-42.041157561931236</v>
      </c>
      <c r="AY104">
        <v>-43.09535803396242</v>
      </c>
      <c r="AZ104">
        <v>-41.214003600716708</v>
      </c>
      <c r="BA104">
        <v>-40.21968501474224</v>
      </c>
      <c r="BB104">
        <v>-41.433250424752138</v>
      </c>
      <c r="BC104">
        <v>-36.426425339768848</v>
      </c>
      <c r="BD104">
        <v>778.60976963441715</v>
      </c>
      <c r="BE104">
        <v>778.60976963441715</v>
      </c>
      <c r="BF104">
        <v>778.60976963441715</v>
      </c>
      <c r="BG104">
        <v>778.60976963441715</v>
      </c>
      <c r="BH104">
        <v>599.52952261850123</v>
      </c>
      <c r="BI104">
        <v>599.52952261850123</v>
      </c>
      <c r="BJ104" t="s">
        <v>65</v>
      </c>
      <c r="BK104" t="s">
        <v>65</v>
      </c>
      <c r="BL104">
        <v>29.116740262202473</v>
      </c>
      <c r="BM104">
        <v>200</v>
      </c>
    </row>
    <row r="105" spans="1:65" x14ac:dyDescent="0.25">
      <c r="A105">
        <v>343</v>
      </c>
      <c r="B105">
        <v>-6.0936021015292603</v>
      </c>
      <c r="C105">
        <v>-6.4199977279701113</v>
      </c>
      <c r="D105">
        <v>-6.7495990154765177</v>
      </c>
      <c r="E105">
        <v>-7.071294704433587</v>
      </c>
      <c r="F105">
        <v>-7.3853562921197273</v>
      </c>
      <c r="G105">
        <v>-7.692043851775451</v>
      </c>
      <c r="H105">
        <v>-7.9916065317266884</v>
      </c>
      <c r="I105">
        <v>-9.6520519392937629</v>
      </c>
      <c r="J105">
        <v>-11.055593500907193</v>
      </c>
      <c r="K105">
        <v>-12.342192545211212</v>
      </c>
      <c r="L105">
        <v>-14.451270051607512</v>
      </c>
      <c r="M105">
        <v>-16.116261839298694</v>
      </c>
      <c r="N105">
        <v>-17.433011482935466</v>
      </c>
      <c r="O105">
        <v>-19.269982968738443</v>
      </c>
      <c r="P105">
        <v>-20.639593360511562</v>
      </c>
      <c r="Q105">
        <v>-20.889484690525887</v>
      </c>
      <c r="R105">
        <v>-20.072403309390683</v>
      </c>
      <c r="S105">
        <v>-17.836555223709055</v>
      </c>
      <c r="T105">
        <v>-0.30846025708047842</v>
      </c>
      <c r="U105">
        <v>-0.38532505362100233</v>
      </c>
      <c r="V105">
        <v>-0.57370122290165138</v>
      </c>
      <c r="W105">
        <v>-0.9206798287229867</v>
      </c>
      <c r="X105">
        <v>-1.7906666173581747</v>
      </c>
      <c r="Y105">
        <v>-3.8695055133609877</v>
      </c>
      <c r="Z105">
        <v>-6.0499052752632094</v>
      </c>
      <c r="AA105">
        <v>-9.7840067803782453</v>
      </c>
      <c r="AB105">
        <v>-12.336519877205118</v>
      </c>
      <c r="AC105">
        <v>-14.324377830268602</v>
      </c>
      <c r="AD105">
        <v>-14.594625594821844</v>
      </c>
      <c r="AE105">
        <v>-13.109083335739943</v>
      </c>
      <c r="AF105">
        <v>-0.30835917971351601</v>
      </c>
      <c r="AG105">
        <v>-0.38522783817218631</v>
      </c>
      <c r="AH105">
        <v>-0.57361155747510939</v>
      </c>
      <c r="AI105">
        <v>-0.92060045606162655</v>
      </c>
      <c r="AJ105">
        <v>-1.7906045905882739</v>
      </c>
      <c r="AK105">
        <v>-3.8736827168090597</v>
      </c>
      <c r="AL105">
        <v>-6.058713580564187</v>
      </c>
      <c r="AM105">
        <v>-9.833128190482876</v>
      </c>
      <c r="AN105">
        <v>-12.448655693118592</v>
      </c>
      <c r="AO105">
        <v>-14.559251103757887</v>
      </c>
      <c r="AP105">
        <v>-15.016504565762284</v>
      </c>
      <c r="AQ105">
        <v>-13.304098979024861</v>
      </c>
      <c r="AR105">
        <v>-0.30835551882081591</v>
      </c>
      <c r="AS105">
        <v>-0.38522399055648804</v>
      </c>
      <c r="AT105">
        <v>-0.5736061185498964</v>
      </c>
      <c r="AU105">
        <v>-0.92059002836958337</v>
      </c>
      <c r="AV105">
        <v>-1.7905773225867367</v>
      </c>
      <c r="AW105">
        <v>-3.8728147070225121</v>
      </c>
      <c r="AX105">
        <v>-6.0566206443164736</v>
      </c>
      <c r="AY105">
        <v>-9.8285461124524716</v>
      </c>
      <c r="AZ105">
        <v>-12.441866863095452</v>
      </c>
      <c r="BA105">
        <v>-14.548389929925909</v>
      </c>
      <c r="BB105">
        <v>-15.001071199048088</v>
      </c>
      <c r="BC105">
        <v>-13.31199593461764</v>
      </c>
      <c r="BD105">
        <v>917.48964638419875</v>
      </c>
      <c r="BE105">
        <v>917.48964638419875</v>
      </c>
      <c r="BF105">
        <v>917.48964638419875</v>
      </c>
      <c r="BG105">
        <v>917.48964638419875</v>
      </c>
      <c r="BH105">
        <v>706.46702771583318</v>
      </c>
      <c r="BI105">
        <v>706.46702771583318</v>
      </c>
      <c r="BJ105" t="s">
        <v>65</v>
      </c>
      <c r="BK105" t="s">
        <v>65</v>
      </c>
      <c r="BL105">
        <v>30.096018173561038</v>
      </c>
      <c r="BM105">
        <v>200</v>
      </c>
    </row>
    <row r="106" spans="1:65" x14ac:dyDescent="0.25">
      <c r="A106">
        <v>344</v>
      </c>
      <c r="B106">
        <v>8.2544664663684877</v>
      </c>
      <c r="C106">
        <v>6.3874480208395843</v>
      </c>
      <c r="D106">
        <v>4.5618047398943151</v>
      </c>
      <c r="E106">
        <v>2.8385503638410361</v>
      </c>
      <c r="F106">
        <v>1.2127017826871893</v>
      </c>
      <c r="G106">
        <v>-0.32049882403462071</v>
      </c>
      <c r="H106">
        <v>-1.7655938088476097</v>
      </c>
      <c r="I106">
        <v>-8.8154545604497017</v>
      </c>
      <c r="J106">
        <v>-13.476939890109604</v>
      </c>
      <c r="K106">
        <v>-16.645324837809007</v>
      </c>
      <c r="L106">
        <v>-19.79312431416108</v>
      </c>
      <c r="M106">
        <v>-20.594252172674508</v>
      </c>
      <c r="N106">
        <v>-20.348165820806908</v>
      </c>
      <c r="O106">
        <v>-19.064646983230141</v>
      </c>
      <c r="P106">
        <v>-17.72288316844735</v>
      </c>
      <c r="Q106">
        <v>-17.123986446190358</v>
      </c>
      <c r="R106">
        <v>-16.76366170190763</v>
      </c>
      <c r="S106">
        <v>-15.394800851194907</v>
      </c>
      <c r="T106">
        <v>15.171845415701199</v>
      </c>
      <c r="U106">
        <v>13.093613452162881</v>
      </c>
      <c r="V106">
        <v>9.1267604244733853</v>
      </c>
      <c r="W106">
        <v>3.9420259294616065</v>
      </c>
      <c r="X106">
        <v>-4.114036473563468</v>
      </c>
      <c r="Y106">
        <v>-13.39135372538977</v>
      </c>
      <c r="Z106">
        <v>-17.465698412094458</v>
      </c>
      <c r="AA106">
        <v>-18.804997228741154</v>
      </c>
      <c r="AB106">
        <v>-17.641069785722316</v>
      </c>
      <c r="AC106">
        <v>-16.238980454380268</v>
      </c>
      <c r="AD106">
        <v>-17.065652976164593</v>
      </c>
      <c r="AE106">
        <v>-19.255361499102008</v>
      </c>
      <c r="AF106">
        <v>15.17193906303671</v>
      </c>
      <c r="AG106">
        <v>13.093701343425412</v>
      </c>
      <c r="AH106">
        <v>9.1268373246464893</v>
      </c>
      <c r="AI106">
        <v>3.9420884526800148</v>
      </c>
      <c r="AJ106">
        <v>-4.1139963355170392</v>
      </c>
      <c r="AK106">
        <v>-13.409524932768772</v>
      </c>
      <c r="AL106">
        <v>-17.488325210536505</v>
      </c>
      <c r="AM106">
        <v>-18.863308990226326</v>
      </c>
      <c r="AN106">
        <v>-17.715046180548367</v>
      </c>
      <c r="AO106">
        <v>-16.345740047516085</v>
      </c>
      <c r="AP106">
        <v>-17.512313110605788</v>
      </c>
      <c r="AQ106">
        <v>-20.163910830476166</v>
      </c>
      <c r="AR106">
        <v>15.171687664232437</v>
      </c>
      <c r="AS106">
        <v>13.093372885983959</v>
      </c>
      <c r="AT106">
        <v>9.1263615171702224</v>
      </c>
      <c r="AU106">
        <v>3.9414195920944861</v>
      </c>
      <c r="AV106">
        <v>-4.1149656580372067</v>
      </c>
      <c r="AW106">
        <v>-13.407595770818098</v>
      </c>
      <c r="AX106">
        <v>-17.484485675557522</v>
      </c>
      <c r="AY106">
        <v>-18.859987669632634</v>
      </c>
      <c r="AZ106">
        <v>-17.71388167391197</v>
      </c>
      <c r="BA106">
        <v>-16.345295214189452</v>
      </c>
      <c r="BB106">
        <v>-17.497091933077748</v>
      </c>
      <c r="BC106">
        <v>-20.148249841917682</v>
      </c>
      <c r="BD106">
        <v>917.48964638419875</v>
      </c>
      <c r="BE106">
        <v>917.48964638419875</v>
      </c>
      <c r="BF106">
        <v>917.48964638419875</v>
      </c>
      <c r="BG106">
        <v>917.48964638419875</v>
      </c>
      <c r="BH106">
        <v>706.46702771583318</v>
      </c>
      <c r="BI106">
        <v>706.46702771583318</v>
      </c>
      <c r="BJ106" t="s">
        <v>65</v>
      </c>
      <c r="BK106" t="s">
        <v>65</v>
      </c>
      <c r="BL106">
        <v>32.026344458056883</v>
      </c>
      <c r="BM106">
        <v>200</v>
      </c>
    </row>
    <row r="107" spans="1:65" x14ac:dyDescent="0.25">
      <c r="A107">
        <v>345</v>
      </c>
      <c r="B107">
        <v>9.1554521112209581</v>
      </c>
      <c r="C107">
        <v>7.7070660491743856</v>
      </c>
      <c r="D107">
        <v>6.3006713597283523</v>
      </c>
      <c r="E107">
        <v>4.9833460573368846</v>
      </c>
      <c r="F107">
        <v>3.7508120861241832</v>
      </c>
      <c r="G107">
        <v>2.5989808273107347</v>
      </c>
      <c r="H107">
        <v>1.523944966176638</v>
      </c>
      <c r="I107">
        <v>-3.5114267797305838</v>
      </c>
      <c r="J107">
        <v>-6.4912629961005885</v>
      </c>
      <c r="K107">
        <v>-8.1379169921853851</v>
      </c>
      <c r="L107">
        <v>-8.6820695565222046</v>
      </c>
      <c r="M107">
        <v>-7.2338599954547416</v>
      </c>
      <c r="N107">
        <v>-4.9749511416337375</v>
      </c>
      <c r="O107">
        <v>-0.21558841754351632</v>
      </c>
      <c r="P107">
        <v>5.1050431784549488</v>
      </c>
      <c r="Q107">
        <v>9.5784244991721508</v>
      </c>
      <c r="R107">
        <v>11.611211210232341</v>
      </c>
      <c r="S107">
        <v>13.676256769292669</v>
      </c>
      <c r="T107">
        <v>35.11203007807287</v>
      </c>
      <c r="U107">
        <v>31.115605814758389</v>
      </c>
      <c r="V107">
        <v>23.631481611905215</v>
      </c>
      <c r="W107">
        <v>14.191566574835585</v>
      </c>
      <c r="X107">
        <v>0.60774884995930256</v>
      </c>
      <c r="Y107">
        <v>-11.722022469730433</v>
      </c>
      <c r="Z107">
        <v>-13.567439395706025</v>
      </c>
      <c r="AA107">
        <v>-6.6265896723758519</v>
      </c>
      <c r="AB107">
        <v>0.93107664277690405</v>
      </c>
      <c r="AC107">
        <v>6.4719889905797547</v>
      </c>
      <c r="AD107">
        <v>6.5689593963991211</v>
      </c>
      <c r="AE107">
        <v>8.0437597429789545</v>
      </c>
      <c r="AF107">
        <v>37.273212526127352</v>
      </c>
      <c r="AG107">
        <v>33.095914331627768</v>
      </c>
      <c r="AH107">
        <v>25.271209666578102</v>
      </c>
      <c r="AI107">
        <v>15.397062339001858</v>
      </c>
      <c r="AJ107">
        <v>1.1721692222964319</v>
      </c>
      <c r="AK107">
        <v>-11.821833374203102</v>
      </c>
      <c r="AL107">
        <v>-13.850508685862017</v>
      </c>
      <c r="AM107">
        <v>-6.7588897807191461</v>
      </c>
      <c r="AN107">
        <v>1.093871409594549</v>
      </c>
      <c r="AO107">
        <v>6.9098600677196256</v>
      </c>
      <c r="AP107">
        <v>6.8852002496601337</v>
      </c>
      <c r="AQ107">
        <v>8.7825031934467965</v>
      </c>
      <c r="AR107">
        <v>37.233566470078124</v>
      </c>
      <c r="AS107">
        <v>33.059455860557016</v>
      </c>
      <c r="AT107">
        <v>25.240751110616742</v>
      </c>
      <c r="AU107">
        <v>15.374248474239252</v>
      </c>
      <c r="AV107">
        <v>1.160626726211117</v>
      </c>
      <c r="AW107">
        <v>-11.818203051218029</v>
      </c>
      <c r="AX107">
        <v>-13.842976669501336</v>
      </c>
      <c r="AY107">
        <v>-6.7604421127414467</v>
      </c>
      <c r="AZ107">
        <v>1.0806566092450702</v>
      </c>
      <c r="BA107">
        <v>6.8867546692889112</v>
      </c>
      <c r="BB107">
        <v>6.8694458603155155</v>
      </c>
      <c r="BC107">
        <v>8.7603768122026384</v>
      </c>
      <c r="BD107">
        <v>917.48964638419875</v>
      </c>
      <c r="BE107">
        <v>917.48964638419875</v>
      </c>
      <c r="BF107">
        <v>917.48964638419875</v>
      </c>
      <c r="BG107">
        <v>917.48964638419875</v>
      </c>
      <c r="BH107">
        <v>706.46702771583318</v>
      </c>
      <c r="BI107">
        <v>706.46702771583318</v>
      </c>
      <c r="BJ107" t="s">
        <v>65</v>
      </c>
      <c r="BK107" t="s">
        <v>65</v>
      </c>
      <c r="BL107">
        <v>31.277375824442931</v>
      </c>
      <c r="BM107">
        <v>200</v>
      </c>
    </row>
    <row r="108" spans="1:65" x14ac:dyDescent="0.25">
      <c r="A108">
        <v>346</v>
      </c>
      <c r="B108">
        <v>-1.7037525197582255</v>
      </c>
      <c r="C108">
        <v>-1.6788565599291927</v>
      </c>
      <c r="D108">
        <v>-1.6655429521329062</v>
      </c>
      <c r="E108">
        <v>-1.6635742052221318</v>
      </c>
      <c r="F108">
        <v>-1.6717087973194822</v>
      </c>
      <c r="G108">
        <v>-1.6887818358855138</v>
      </c>
      <c r="H108">
        <v>-1.7137011794193109</v>
      </c>
      <c r="I108">
        <v>-1.9750996535190801</v>
      </c>
      <c r="J108">
        <v>-2.3003939183546125</v>
      </c>
      <c r="K108">
        <v>-2.5963188272021265</v>
      </c>
      <c r="L108">
        <v>-2.821225011955808</v>
      </c>
      <c r="M108">
        <v>-2.4381711558806032</v>
      </c>
      <c r="N108">
        <v>-1.4913359890916107</v>
      </c>
      <c r="O108">
        <v>1.4983887642638916</v>
      </c>
      <c r="P108">
        <v>6.6097313953455972</v>
      </c>
      <c r="Q108">
        <v>12.495917696385348</v>
      </c>
      <c r="R108">
        <v>14.714205297177777</v>
      </c>
      <c r="S108">
        <v>14.08062740667626</v>
      </c>
      <c r="T108">
        <v>-28.818379744554868</v>
      </c>
      <c r="U108">
        <v>-26.97427942486917</v>
      </c>
      <c r="V108">
        <v>-23.510811773269079</v>
      </c>
      <c r="W108">
        <v>-19.112105388874937</v>
      </c>
      <c r="X108">
        <v>-12.647551427578534</v>
      </c>
      <c r="Y108">
        <v>-6.1330262234194493</v>
      </c>
      <c r="Z108">
        <v>-3.8984183328295146</v>
      </c>
      <c r="AA108">
        <v>-3.2184277736151818</v>
      </c>
      <c r="AB108">
        <v>-2.3800364747568468</v>
      </c>
      <c r="AC108">
        <v>0.77455479292352913</v>
      </c>
      <c r="AD108">
        <v>9.2964020619069192</v>
      </c>
      <c r="AE108">
        <v>9.5151728776818327</v>
      </c>
      <c r="AF108">
        <v>-28.8194936674413</v>
      </c>
      <c r="AG108">
        <v>-26.974941075134304</v>
      </c>
      <c r="AH108">
        <v>-23.510634822239002</v>
      </c>
      <c r="AI108">
        <v>-19.110890945345933</v>
      </c>
      <c r="AJ108">
        <v>-12.644910633568749</v>
      </c>
      <c r="AK108">
        <v>-6.1208669578206862</v>
      </c>
      <c r="AL108">
        <v>-3.8792915835511588</v>
      </c>
      <c r="AM108">
        <v>-3.2046545644397186</v>
      </c>
      <c r="AN108">
        <v>-2.3591184273283328</v>
      </c>
      <c r="AO108">
        <v>0.8966392855772054</v>
      </c>
      <c r="AP108">
        <v>10.172983888853334</v>
      </c>
      <c r="AQ108">
        <v>10.352509603283044</v>
      </c>
      <c r="AR108">
        <v>-28.819212931571887</v>
      </c>
      <c r="AS108">
        <v>-26.974670393847475</v>
      </c>
      <c r="AT108">
        <v>-23.510383034940698</v>
      </c>
      <c r="AU108">
        <v>-19.110663236714746</v>
      </c>
      <c r="AV108">
        <v>-12.644718933145782</v>
      </c>
      <c r="AW108">
        <v>-6.1215802914944133</v>
      </c>
      <c r="AX108">
        <v>-3.8807113470695072</v>
      </c>
      <c r="AY108">
        <v>-3.2059292457856103</v>
      </c>
      <c r="AZ108">
        <v>-2.3611437931648354</v>
      </c>
      <c r="BA108">
        <v>0.88874762656551698</v>
      </c>
      <c r="BB108">
        <v>10.128843808385884</v>
      </c>
      <c r="BC108">
        <v>10.32794784825923</v>
      </c>
      <c r="BD108">
        <v>917.48964638419875</v>
      </c>
      <c r="BE108">
        <v>917.48964638419875</v>
      </c>
      <c r="BF108">
        <v>917.48964638419875</v>
      </c>
      <c r="BG108">
        <v>917.48964638419875</v>
      </c>
      <c r="BH108">
        <v>706.46702771583318</v>
      </c>
      <c r="BI108">
        <v>706.46702771583318</v>
      </c>
      <c r="BJ108" t="s">
        <v>65</v>
      </c>
      <c r="BK108" t="s">
        <v>65</v>
      </c>
      <c r="BL108">
        <v>31.884496927343893</v>
      </c>
      <c r="BM108">
        <v>200</v>
      </c>
    </row>
    <row r="109" spans="1:65" x14ac:dyDescent="0.25">
      <c r="A109">
        <v>347</v>
      </c>
      <c r="B109">
        <v>-3.8457647077259907</v>
      </c>
      <c r="C109">
        <v>-1.2208846423571869</v>
      </c>
      <c r="D109">
        <v>1.3751751896768498</v>
      </c>
      <c r="E109">
        <v>3.8550653765612868</v>
      </c>
      <c r="F109">
        <v>6.2238102430387663</v>
      </c>
      <c r="G109">
        <v>8.4862212927897662</v>
      </c>
      <c r="H109">
        <v>10.646906151350541</v>
      </c>
      <c r="I109">
        <v>21.709188801549914</v>
      </c>
      <c r="J109">
        <v>29.778696318145183</v>
      </c>
      <c r="K109">
        <v>36.017077968510947</v>
      </c>
      <c r="L109">
        <v>44.06032454984318</v>
      </c>
      <c r="M109">
        <v>48.440603635188026</v>
      </c>
      <c r="N109">
        <v>50.739143292518534</v>
      </c>
      <c r="O109">
        <v>52.375925524735173</v>
      </c>
      <c r="P109">
        <v>52.460392135980292</v>
      </c>
      <c r="Q109">
        <v>51.893148588870453</v>
      </c>
      <c r="R109">
        <v>51.459055015049202</v>
      </c>
      <c r="S109">
        <v>50.889992944907895</v>
      </c>
      <c r="T109">
        <v>-47.466750958006159</v>
      </c>
      <c r="U109">
        <v>-41.972708455567037</v>
      </c>
      <c r="V109">
        <v>-31.492255600826525</v>
      </c>
      <c r="W109">
        <v>-17.805189025196928</v>
      </c>
      <c r="X109">
        <v>3.4512661224916226</v>
      </c>
      <c r="Y109">
        <v>27.96898563867563</v>
      </c>
      <c r="Z109">
        <v>39.057743012761023</v>
      </c>
      <c r="AA109">
        <v>44.205786119996951</v>
      </c>
      <c r="AB109">
        <v>43.26766422378968</v>
      </c>
      <c r="AC109">
        <v>42.254697696534265</v>
      </c>
      <c r="AD109">
        <v>44.728568417724404</v>
      </c>
      <c r="AE109">
        <v>44.419727903454927</v>
      </c>
      <c r="AF109">
        <v>-47.467559085152267</v>
      </c>
      <c r="AG109">
        <v>-41.973288719728345</v>
      </c>
      <c r="AH109">
        <v>-31.492411623105994</v>
      </c>
      <c r="AI109">
        <v>-17.80481596725593</v>
      </c>
      <c r="AJ109">
        <v>3.4523805225140922</v>
      </c>
      <c r="AK109">
        <v>28.016703647708795</v>
      </c>
      <c r="AL109">
        <v>39.121280283399564</v>
      </c>
      <c r="AM109">
        <v>44.3648018635201</v>
      </c>
      <c r="AN109">
        <v>43.494122387952721</v>
      </c>
      <c r="AO109">
        <v>42.643689632009959</v>
      </c>
      <c r="AP109">
        <v>45.952769837853822</v>
      </c>
      <c r="AQ109">
        <v>45.731542895288484</v>
      </c>
      <c r="AR109">
        <v>-47.466757797907242</v>
      </c>
      <c r="AS109">
        <v>-41.972473878915324</v>
      </c>
      <c r="AT109">
        <v>-31.491570837452326</v>
      </c>
      <c r="AU109">
        <v>-17.803941205100095</v>
      </c>
      <c r="AV109">
        <v>3.453307619343815</v>
      </c>
      <c r="AW109">
        <v>28.00978409688723</v>
      </c>
      <c r="AX109">
        <v>39.108955867221269</v>
      </c>
      <c r="AY109">
        <v>44.352408750798006</v>
      </c>
      <c r="AZ109">
        <v>43.48535164590453</v>
      </c>
      <c r="BA109">
        <v>42.633068662558323</v>
      </c>
      <c r="BB109">
        <v>45.908980508273451</v>
      </c>
      <c r="BC109">
        <v>45.728463431020451</v>
      </c>
      <c r="BD109">
        <v>917.48964638419875</v>
      </c>
      <c r="BE109">
        <v>917.48964638419875</v>
      </c>
      <c r="BF109">
        <v>917.48964638419875</v>
      </c>
      <c r="BG109">
        <v>917.48964638419875</v>
      </c>
      <c r="BH109">
        <v>706.46702771583318</v>
      </c>
      <c r="BI109">
        <v>706.46702771583318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24577390289</v>
      </c>
      <c r="C110">
        <v>-2.8572483612306074</v>
      </c>
      <c r="D110">
        <v>-2.0145273428536643</v>
      </c>
      <c r="E110">
        <v>-1.1564446727157369</v>
      </c>
      <c r="F110">
        <v>-0.28508794458412257</v>
      </c>
      <c r="G110">
        <v>0.59757954566079519</v>
      </c>
      <c r="H110">
        <v>1.4897126889059504</v>
      </c>
      <c r="I110">
        <v>6.9514404763913742</v>
      </c>
      <c r="J110">
        <v>12.235349666128229</v>
      </c>
      <c r="K110">
        <v>17.379753162526033</v>
      </c>
      <c r="L110">
        <v>26.459785357554473</v>
      </c>
      <c r="M110">
        <v>33.716507796606109</v>
      </c>
      <c r="N110">
        <v>39.183811801889043</v>
      </c>
      <c r="O110">
        <v>45.761459462368215</v>
      </c>
      <c r="P110">
        <v>48.981615333269986</v>
      </c>
      <c r="Q110">
        <v>48.463123197931068</v>
      </c>
      <c r="R110">
        <v>47.428248933229362</v>
      </c>
      <c r="S110">
        <v>47.448297930040361</v>
      </c>
      <c r="T110">
        <v>-38.786122429723676</v>
      </c>
      <c r="U110">
        <v>-35.588435182729931</v>
      </c>
      <c r="V110">
        <v>-29.426990927602024</v>
      </c>
      <c r="W110">
        <v>-21.232850429828421</v>
      </c>
      <c r="X110">
        <v>-8.0306834824973166</v>
      </c>
      <c r="Y110">
        <v>8.698807995439207</v>
      </c>
      <c r="Z110">
        <v>17.923115852090319</v>
      </c>
      <c r="AA110">
        <v>25.685603310471315</v>
      </c>
      <c r="AB110">
        <v>28.224408582198102</v>
      </c>
      <c r="AC110">
        <v>29.8153253624419</v>
      </c>
      <c r="AD110">
        <v>31.658842628235277</v>
      </c>
      <c r="AE110">
        <v>30.847323815947973</v>
      </c>
      <c r="AF110">
        <v>-38.786155827739286</v>
      </c>
      <c r="AG110">
        <v>-35.588366029473271</v>
      </c>
      <c r="AH110">
        <v>-29.426733157127892</v>
      </c>
      <c r="AI110">
        <v>-21.232363014105498</v>
      </c>
      <c r="AJ110">
        <v>-8.0298925321994208</v>
      </c>
      <c r="AK110">
        <v>8.7280509901197654</v>
      </c>
      <c r="AL110">
        <v>17.972095593030563</v>
      </c>
      <c r="AM110">
        <v>25.819851213214758</v>
      </c>
      <c r="AN110">
        <v>28.450093567330413</v>
      </c>
      <c r="AO110">
        <v>30.222602432751628</v>
      </c>
      <c r="AP110">
        <v>32.629176009041849</v>
      </c>
      <c r="AQ110">
        <v>31.757823731080396</v>
      </c>
      <c r="AR110">
        <v>-38.785441650866709</v>
      </c>
      <c r="AS110">
        <v>-35.587712447262412</v>
      </c>
      <c r="AT110">
        <v>-29.42619753342715</v>
      </c>
      <c r="AU110">
        <v>-21.231986949139802</v>
      </c>
      <c r="AV110">
        <v>-8.0297810494230077</v>
      </c>
      <c r="AW110">
        <v>8.7233951398849037</v>
      </c>
      <c r="AX110">
        <v>17.962918920035388</v>
      </c>
      <c r="AY110">
        <v>25.8072460461483</v>
      </c>
      <c r="AZ110">
        <v>28.436953191912568</v>
      </c>
      <c r="BA110">
        <v>30.205299067431397</v>
      </c>
      <c r="BB110">
        <v>32.592045745327496</v>
      </c>
      <c r="BC110">
        <v>31.755396012336789</v>
      </c>
      <c r="BD110">
        <v>917.48964638419875</v>
      </c>
      <c r="BE110">
        <v>917.48964638419875</v>
      </c>
      <c r="BF110">
        <v>917.48964638419875</v>
      </c>
      <c r="BG110">
        <v>917.48964638419875</v>
      </c>
      <c r="BH110">
        <v>706.46702771583318</v>
      </c>
      <c r="BI110">
        <v>706.46702771583318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42218300132</v>
      </c>
      <c r="C111">
        <v>1.9629161014506069</v>
      </c>
      <c r="D111">
        <v>-0.27278949113952733</v>
      </c>
      <c r="E111">
        <v>-2.3116298845184819</v>
      </c>
      <c r="F111">
        <v>-4.1645854455449332</v>
      </c>
      <c r="G111">
        <v>-5.8421104334471785</v>
      </c>
      <c r="H111">
        <v>-7.3541566031477128</v>
      </c>
      <c r="I111">
        <v>-13.450848340954003</v>
      </c>
      <c r="J111">
        <v>-15.519061920876293</v>
      </c>
      <c r="K111">
        <v>-15.107936592069146</v>
      </c>
      <c r="L111">
        <v>-9.9217990178889632</v>
      </c>
      <c r="M111">
        <v>-2.5674541261457713</v>
      </c>
      <c r="N111">
        <v>4.6598452196316975</v>
      </c>
      <c r="O111">
        <v>15.588592924373479</v>
      </c>
      <c r="P111">
        <v>23.145926396828319</v>
      </c>
      <c r="Q111">
        <v>25.065493171945452</v>
      </c>
      <c r="R111">
        <v>24.885851643234037</v>
      </c>
      <c r="S111">
        <v>26.654520824709525</v>
      </c>
      <c r="T111">
        <v>6.5950035153184565</v>
      </c>
      <c r="U111">
        <v>2.7410775285927751</v>
      </c>
      <c r="V111">
        <v>-4.4094994733321489</v>
      </c>
      <c r="W111">
        <v>-13.26606649789966</v>
      </c>
      <c r="X111">
        <v>-25.468226855984781</v>
      </c>
      <c r="Y111">
        <v>-34.760941289381229</v>
      </c>
      <c r="Z111">
        <v>-33.58188089229899</v>
      </c>
      <c r="AA111">
        <v>-21.729663390201161</v>
      </c>
      <c r="AB111">
        <v>-11.074258438297582</v>
      </c>
      <c r="AC111">
        <v>-3.2412630732127354</v>
      </c>
      <c r="AD111">
        <v>-1.8252289585845434</v>
      </c>
      <c r="AE111">
        <v>-0.162093530795826</v>
      </c>
      <c r="AF111">
        <v>6.5893216064270845</v>
      </c>
      <c r="AG111">
        <v>2.7358369304277681</v>
      </c>
      <c r="AH111">
        <v>-4.413906881509666</v>
      </c>
      <c r="AI111">
        <v>-13.269406308707431</v>
      </c>
      <c r="AJ111">
        <v>-25.469973487006818</v>
      </c>
      <c r="AK111">
        <v>-34.785996967845527</v>
      </c>
      <c r="AL111">
        <v>-33.586388990104254</v>
      </c>
      <c r="AM111">
        <v>-21.689296000506065</v>
      </c>
      <c r="AN111">
        <v>-10.894731311309815</v>
      </c>
      <c r="AO111">
        <v>-2.8515891727354248</v>
      </c>
      <c r="AP111">
        <v>-1.4444355590047948</v>
      </c>
      <c r="AQ111">
        <v>0.49056083063679645</v>
      </c>
      <c r="AR111">
        <v>-53.469161968564826</v>
      </c>
      <c r="AS111">
        <v>-51.979838184212994</v>
      </c>
      <c r="AT111">
        <v>-49.105201603298966</v>
      </c>
      <c r="AU111">
        <v>-45.262872134348015</v>
      </c>
      <c r="AV111">
        <v>-38.965345890662405</v>
      </c>
      <c r="AW111">
        <v>-30.404460667387834</v>
      </c>
      <c r="AX111">
        <v>-24.619839990617717</v>
      </c>
      <c r="AY111">
        <v>-16.401027383705149</v>
      </c>
      <c r="AZ111">
        <v>-9.6905164840942888</v>
      </c>
      <c r="BA111">
        <v>-1.199809406847302</v>
      </c>
      <c r="BB111">
        <v>12.377589706817766</v>
      </c>
      <c r="BC111">
        <v>13.076634865020059</v>
      </c>
      <c r="BD111">
        <v>917.48964638419875</v>
      </c>
      <c r="BE111">
        <v>917.48964638419875</v>
      </c>
      <c r="BF111">
        <v>917.48964638419875</v>
      </c>
      <c r="BG111">
        <v>917.48964638419875</v>
      </c>
      <c r="BH111">
        <v>706.46702771583318</v>
      </c>
      <c r="BI111">
        <v>706.46702771583318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2304857684</v>
      </c>
      <c r="C112">
        <v>-20.291958423629548</v>
      </c>
      <c r="D112">
        <v>-20.312028887872273</v>
      </c>
      <c r="E112">
        <v>-20.285020163356911</v>
      </c>
      <c r="F112">
        <v>-20.21382234255832</v>
      </c>
      <c r="G112">
        <v>-20.101185471524328</v>
      </c>
      <c r="H112">
        <v>-19.949725823057083</v>
      </c>
      <c r="I112">
        <v>-18.356804192263542</v>
      </c>
      <c r="J112">
        <v>-15.935338882846969</v>
      </c>
      <c r="K112">
        <v>-13.04802356294009</v>
      </c>
      <c r="L112">
        <v>-6.587364825223208</v>
      </c>
      <c r="M112">
        <v>-0.20213832179802327</v>
      </c>
      <c r="N112">
        <v>5.5493557892087599</v>
      </c>
      <c r="O112">
        <v>14.536429189632646</v>
      </c>
      <c r="P112">
        <v>22.575085725090595</v>
      </c>
      <c r="Q112">
        <v>28.093488614779268</v>
      </c>
      <c r="R112">
        <v>30.012986514089608</v>
      </c>
      <c r="S112">
        <v>31.418295761529087</v>
      </c>
      <c r="T112">
        <v>-127.4509151361837</v>
      </c>
      <c r="U112">
        <v>-122.23117709463875</v>
      </c>
      <c r="V112">
        <v>-112.20595421957657</v>
      </c>
      <c r="W112">
        <v>-98.943715848384826</v>
      </c>
      <c r="X112">
        <v>-77.759653293551153</v>
      </c>
      <c r="Y112">
        <v>-51.214219149275586</v>
      </c>
      <c r="Z112">
        <v>-36.54075677109708</v>
      </c>
      <c r="AA112">
        <v>-22.539591213977527</v>
      </c>
      <c r="AB112">
        <v>-15.092423954587431</v>
      </c>
      <c r="AC112">
        <v>-6.2439479800063813</v>
      </c>
      <c r="AD112">
        <v>10.935149768312655</v>
      </c>
      <c r="AE112">
        <v>14.400767352502481</v>
      </c>
      <c r="AF112">
        <v>-127.45091713552176</v>
      </c>
      <c r="AG112">
        <v>-122.231177843673</v>
      </c>
      <c r="AH112">
        <v>-112.20595258514494</v>
      </c>
      <c r="AI112">
        <v>-98.943711104546864</v>
      </c>
      <c r="AJ112">
        <v>-77.759643728366669</v>
      </c>
      <c r="AK112">
        <v>-51.188856264897943</v>
      </c>
      <c r="AL112">
        <v>-36.458955775517389</v>
      </c>
      <c r="AM112">
        <v>-22.419900706489511</v>
      </c>
      <c r="AN112">
        <v>-14.895214206206639</v>
      </c>
      <c r="AO112">
        <v>-5.8109106092030931</v>
      </c>
      <c r="AP112">
        <v>12.772482528643422</v>
      </c>
      <c r="AQ112">
        <v>16.6885127693462</v>
      </c>
      <c r="AR112">
        <v>-105.35312721721806</v>
      </c>
      <c r="AS112">
        <v>-101.620986379184</v>
      </c>
      <c r="AT112">
        <v>-94.384810936924765</v>
      </c>
      <c r="AU112">
        <v>-84.652773373128241</v>
      </c>
      <c r="AV112">
        <v>-68.616457568454123</v>
      </c>
      <c r="AW112">
        <v>-47.125366327426946</v>
      </c>
      <c r="AX112">
        <v>-33.968756424050738</v>
      </c>
      <c r="AY112">
        <v>-20.05811890602255</v>
      </c>
      <c r="AZ112">
        <v>-12.961188565744076</v>
      </c>
      <c r="BA112">
        <v>-6.4090174610051402</v>
      </c>
      <c r="BB112">
        <v>3.8067619152116343</v>
      </c>
      <c r="BC112">
        <v>6.0613841717972736</v>
      </c>
      <c r="BD112">
        <v>917.48964638419875</v>
      </c>
      <c r="BE112">
        <v>917.48964638419875</v>
      </c>
      <c r="BF112">
        <v>917.48964638419875</v>
      </c>
      <c r="BG112">
        <v>917.48964638419875</v>
      </c>
      <c r="BH112">
        <v>706.46702771583318</v>
      </c>
      <c r="BI112">
        <v>706.46702771583318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93987586928</v>
      </c>
      <c r="C113">
        <v>-72.025963215783108</v>
      </c>
      <c r="D113">
        <v>-70.244539736164441</v>
      </c>
      <c r="E113">
        <v>-68.50774006851988</v>
      </c>
      <c r="F113">
        <v>-66.814158648644337</v>
      </c>
      <c r="G113">
        <v>-65.162440893503856</v>
      </c>
      <c r="H113">
        <v>-63.551281213254718</v>
      </c>
      <c r="I113">
        <v>-54.668637986304695</v>
      </c>
      <c r="J113">
        <v>-47.094460488396052</v>
      </c>
      <c r="K113">
        <v>-40.606685397880717</v>
      </c>
      <c r="L113">
        <v>-29.823734732930539</v>
      </c>
      <c r="M113">
        <v>-21.46932613433232</v>
      </c>
      <c r="N113">
        <v>-14.913853166739695</v>
      </c>
      <c r="O113">
        <v>-5.583384690780874</v>
      </c>
      <c r="P113">
        <v>2.5414630417622264</v>
      </c>
      <c r="Q113">
        <v>8.4150099343693192</v>
      </c>
      <c r="R113">
        <v>10.294108350819773</v>
      </c>
      <c r="S113">
        <v>10.48884946090789</v>
      </c>
      <c r="T113">
        <v>-152.92551525412398</v>
      </c>
      <c r="U113">
        <v>-146.21162262540417</v>
      </c>
      <c r="V113">
        <v>-133.36174859861913</v>
      </c>
      <c r="W113">
        <v>-116.47112257292761</v>
      </c>
      <c r="X113">
        <v>-89.842356705633549</v>
      </c>
      <c r="Y113">
        <v>-57.562200104917181</v>
      </c>
      <c r="Z113">
        <v>-40.914680450137503</v>
      </c>
      <c r="AA113">
        <v>-27.171690394841367</v>
      </c>
      <c r="AB113">
        <v>-21.014323143160247</v>
      </c>
      <c r="AC113">
        <v>-13.370961216095864</v>
      </c>
      <c r="AD113">
        <v>0.7975790774631536</v>
      </c>
      <c r="AE113">
        <v>-1.625973229063757</v>
      </c>
      <c r="AF113">
        <v>-152.92570231745808</v>
      </c>
      <c r="AG113">
        <v>-146.21176918110777</v>
      </c>
      <c r="AH113">
        <v>-133.36181899045866</v>
      </c>
      <c r="AI113">
        <v>-116.47109618339243</v>
      </c>
      <c r="AJ113">
        <v>-89.84218884933972</v>
      </c>
      <c r="AK113">
        <v>-57.52971376613916</v>
      </c>
      <c r="AL113">
        <v>-40.818999333537484</v>
      </c>
      <c r="AM113">
        <v>-27.051311341387969</v>
      </c>
      <c r="AN113">
        <v>-20.849465276857188</v>
      </c>
      <c r="AO113">
        <v>-13.039396537753642</v>
      </c>
      <c r="AP113">
        <v>2.1190602278021302</v>
      </c>
      <c r="AQ113">
        <v>-0.98762819432884896</v>
      </c>
      <c r="AR113">
        <v>-113.37652908541919</v>
      </c>
      <c r="AS113">
        <v>-110.45428562581235</v>
      </c>
      <c r="AT113">
        <v>-104.71346600643291</v>
      </c>
      <c r="AU113">
        <v>-96.816503859496606</v>
      </c>
      <c r="AV113">
        <v>-83.256702853442491</v>
      </c>
      <c r="AW113">
        <v>-63.506810684520254</v>
      </c>
      <c r="AX113">
        <v>-49.937578920248065</v>
      </c>
      <c r="AY113">
        <v>-33.563533061820237</v>
      </c>
      <c r="AZ113">
        <v>-24.645380854937045</v>
      </c>
      <c r="BA113">
        <v>-17.473065505856507</v>
      </c>
      <c r="BB113">
        <v>-10.755307391943983</v>
      </c>
      <c r="BC113">
        <v>-11.421016482760296</v>
      </c>
      <c r="BD113">
        <v>917.48964638419875</v>
      </c>
      <c r="BE113">
        <v>917.48964638419875</v>
      </c>
      <c r="BF113">
        <v>917.48964638419875</v>
      </c>
      <c r="BG113">
        <v>917.48964638419875</v>
      </c>
      <c r="BH113">
        <v>706.46702771583318</v>
      </c>
      <c r="BI113">
        <v>706.46702771583318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06367950521</v>
      </c>
      <c r="C114">
        <v>-76.508998741928252</v>
      </c>
      <c r="D114">
        <v>-76.125360834429983</v>
      </c>
      <c r="E114">
        <v>-75.645444089884194</v>
      </c>
      <c r="F114">
        <v>-75.076726047709826</v>
      </c>
      <c r="G114">
        <v>-74.426280304302551</v>
      </c>
      <c r="H114">
        <v>-73.700795691527134</v>
      </c>
      <c r="I114">
        <v>-68.102613394227305</v>
      </c>
      <c r="J114">
        <v>-61.199300992011082</v>
      </c>
      <c r="K114">
        <v>-53.920128797457018</v>
      </c>
      <c r="L114">
        <v>-39.429127310445374</v>
      </c>
      <c r="M114">
        <v>-27.035055029802983</v>
      </c>
      <c r="N114">
        <v>-17.445598632746666</v>
      </c>
      <c r="O114">
        <v>-5.9834260129713188</v>
      </c>
      <c r="P114">
        <v>-1.0011874149794264</v>
      </c>
      <c r="Q114">
        <v>-2.4120034088804392</v>
      </c>
      <c r="R114">
        <v>-2.9668245005249476</v>
      </c>
      <c r="S114">
        <v>1.945960838710542</v>
      </c>
      <c r="T114">
        <v>-90.471024037540658</v>
      </c>
      <c r="U114">
        <v>-90.239069225473287</v>
      </c>
      <c r="V114">
        <v>-89.513012299159286</v>
      </c>
      <c r="W114">
        <v>-87.887205544748056</v>
      </c>
      <c r="X114">
        <v>-83.188185142928845</v>
      </c>
      <c r="Y114">
        <v>-71.064608565247624</v>
      </c>
      <c r="Z114">
        <v>-58.194177945475182</v>
      </c>
      <c r="AA114">
        <v>-36.848828904086012</v>
      </c>
      <c r="AB114">
        <v>-23.528137351370784</v>
      </c>
      <c r="AC114">
        <v>-14.230970963024017</v>
      </c>
      <c r="AD114">
        <v>-9.6121442894536724</v>
      </c>
      <c r="AE114">
        <v>-7.107646833144285</v>
      </c>
      <c r="AF114">
        <v>-90.470054224197625</v>
      </c>
      <c r="AG114">
        <v>-90.238156447261176</v>
      </c>
      <c r="AH114">
        <v>-89.512207885960521</v>
      </c>
      <c r="AI114">
        <v>-87.886541619431327</v>
      </c>
      <c r="AJ114">
        <v>-83.187736134148963</v>
      </c>
      <c r="AK114">
        <v>-71.067909529358815</v>
      </c>
      <c r="AL114">
        <v>-58.134368880192156</v>
      </c>
      <c r="AM114">
        <v>-36.721413933390942</v>
      </c>
      <c r="AN114">
        <v>-23.252199273771783</v>
      </c>
      <c r="AO114">
        <v>-13.75528069471714</v>
      </c>
      <c r="AP114">
        <v>-9.02379941582765</v>
      </c>
      <c r="AQ114">
        <v>-6.1888203985032559</v>
      </c>
      <c r="AR114">
        <v>-110.5353445295975</v>
      </c>
      <c r="AS114">
        <v>-108.20703512015209</v>
      </c>
      <c r="AT114">
        <v>-103.58047347988564</v>
      </c>
      <c r="AU114">
        <v>-97.095060058474886</v>
      </c>
      <c r="AV114">
        <v>-85.594253429325974</v>
      </c>
      <c r="AW114">
        <v>-67.86104345061203</v>
      </c>
      <c r="AX114">
        <v>-54.855062357484321</v>
      </c>
      <c r="AY114">
        <v>-38.252108802730376</v>
      </c>
      <c r="AZ114">
        <v>-29.098240965313369</v>
      </c>
      <c r="BA114">
        <v>-22.269843579097657</v>
      </c>
      <c r="BB114">
        <v>-17.28858647753226</v>
      </c>
      <c r="BC114">
        <v>-17.72271642917919</v>
      </c>
      <c r="BD114">
        <v>917.48964638419875</v>
      </c>
      <c r="BE114">
        <v>917.48964638419875</v>
      </c>
      <c r="BF114">
        <v>917.48964638419875</v>
      </c>
      <c r="BG114">
        <v>917.48964638419875</v>
      </c>
      <c r="BH114">
        <v>706.46702771583318</v>
      </c>
      <c r="BI114">
        <v>706.46702771583318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82287047116</v>
      </c>
      <c r="C115">
        <v>-100.4034440007389</v>
      </c>
      <c r="D115">
        <v>-103.93631153873282</v>
      </c>
      <c r="E115">
        <v>-107.19386613365224</v>
      </c>
      <c r="F115">
        <v>-110.19028272384296</v>
      </c>
      <c r="G115">
        <v>-112.93908782763664</v>
      </c>
      <c r="H115">
        <v>-115.45318786563938</v>
      </c>
      <c r="I115">
        <v>-126.2602016036234</v>
      </c>
      <c r="J115">
        <v>-131.00009752341967</v>
      </c>
      <c r="K115">
        <v>-132.23969452960606</v>
      </c>
      <c r="L115">
        <v>-126.81637042170513</v>
      </c>
      <c r="M115">
        <v>-116.6407031166608</v>
      </c>
      <c r="N115">
        <v>-105.27335572710447</v>
      </c>
      <c r="O115">
        <v>-84.989259466695742</v>
      </c>
      <c r="P115">
        <v>-65.247592987085355</v>
      </c>
      <c r="Q115">
        <v>-51.176772390261405</v>
      </c>
      <c r="R115">
        <v>-46.101874175845239</v>
      </c>
      <c r="S115">
        <v>-42.157580893598528</v>
      </c>
      <c r="T115">
        <v>-122.74084351225949</v>
      </c>
      <c r="U115">
        <v>-129.04407260167471</v>
      </c>
      <c r="V115">
        <v>-140.6871942121293</v>
      </c>
      <c r="W115">
        <v>-154.96772225236586</v>
      </c>
      <c r="X115">
        <v>-174.08977879918723</v>
      </c>
      <c r="Y115">
        <v>-186.52727088828462</v>
      </c>
      <c r="Z115">
        <v>-180.15202166546948</v>
      </c>
      <c r="AA115">
        <v>-148.95045542839702</v>
      </c>
      <c r="AB115">
        <v>-119.29118161774089</v>
      </c>
      <c r="AC115">
        <v>-91.065519715060958</v>
      </c>
      <c r="AD115">
        <v>-65.458077853574324</v>
      </c>
      <c r="AE115">
        <v>-59.627676307074729</v>
      </c>
      <c r="AF115">
        <v>-122.7407941402757</v>
      </c>
      <c r="AG115">
        <v>-129.0440289030422</v>
      </c>
      <c r="AH115">
        <v>-140.6871612994687</v>
      </c>
      <c r="AI115">
        <v>-154.96770331663458</v>
      </c>
      <c r="AJ115">
        <v>-174.0897810895508</v>
      </c>
      <c r="AK115">
        <v>-186.60736880802799</v>
      </c>
      <c r="AL115">
        <v>-180.1350127227654</v>
      </c>
      <c r="AM115">
        <v>-148.98394989313184</v>
      </c>
      <c r="AN115">
        <v>-119.12075888815768</v>
      </c>
      <c r="AO115">
        <v>-90.500483507112534</v>
      </c>
      <c r="AP115">
        <v>-64.212012801112138</v>
      </c>
      <c r="AQ115">
        <v>-57.988682477023296</v>
      </c>
      <c r="AR115">
        <v>-114.65594455034777</v>
      </c>
      <c r="AS115">
        <v>-120.27899528691995</v>
      </c>
      <c r="AT115">
        <v>-130.70583715651145</v>
      </c>
      <c r="AU115">
        <v>-143.59752962016674</v>
      </c>
      <c r="AV115">
        <v>-161.23616484109556</v>
      </c>
      <c r="AW115">
        <v>-174.29286528925638</v>
      </c>
      <c r="AX115">
        <v>-170.99656465563245</v>
      </c>
      <c r="AY115">
        <v>-148.5289782117072</v>
      </c>
      <c r="AZ115">
        <v>-126.64563576458899</v>
      </c>
      <c r="BA115">
        <v>-106.6292323427294</v>
      </c>
      <c r="BB115">
        <v>-93.210038629792933</v>
      </c>
      <c r="BC115">
        <v>-93.490465198253631</v>
      </c>
      <c r="BD115">
        <v>770.96733089840427</v>
      </c>
      <c r="BE115">
        <v>770.96733089840427</v>
      </c>
      <c r="BF115">
        <v>770.96733089840427</v>
      </c>
      <c r="BG115">
        <v>770.96733089840427</v>
      </c>
      <c r="BH115">
        <v>593.64484479177145</v>
      </c>
      <c r="BI115">
        <v>593.64484479177145</v>
      </c>
      <c r="BJ115" t="s">
        <v>65</v>
      </c>
      <c r="BK115" t="s">
        <v>65</v>
      </c>
      <c r="BL115">
        <v>31.478399265253998</v>
      </c>
      <c r="BM115">
        <v>200</v>
      </c>
    </row>
    <row r="116" spans="1:65" x14ac:dyDescent="0.25">
      <c r="A116">
        <v>354</v>
      </c>
      <c r="B116">
        <v>-115.03351293059183</v>
      </c>
      <c r="C116">
        <v>-117.56612547670652</v>
      </c>
      <c r="D116">
        <v>-120.02172390711635</v>
      </c>
      <c r="E116">
        <v>-122.31724229671865</v>
      </c>
      <c r="F116">
        <v>-124.45952952560187</v>
      </c>
      <c r="G116">
        <v>-126.45516190698831</v>
      </c>
      <c r="H116">
        <v>-128.31045401330263</v>
      </c>
      <c r="I116">
        <v>-136.81822985825278</v>
      </c>
      <c r="J116">
        <v>-141.33938121804138</v>
      </c>
      <c r="K116">
        <v>-143.62093609666536</v>
      </c>
      <c r="L116">
        <v>-141.85940322139365</v>
      </c>
      <c r="M116">
        <v>-135.48595218312298</v>
      </c>
      <c r="N116">
        <v>-126.94643870290275</v>
      </c>
      <c r="O116">
        <v>-108.67877124316936</v>
      </c>
      <c r="P116">
        <v>-86.135729694890586</v>
      </c>
      <c r="Q116">
        <v>-65.329599792699753</v>
      </c>
      <c r="R116">
        <v>-57.598492321981887</v>
      </c>
      <c r="S116">
        <v>-56.827377214008834</v>
      </c>
      <c r="T116">
        <v>-138.88210623765511</v>
      </c>
      <c r="U116">
        <v>-142.24837628757609</v>
      </c>
      <c r="V116">
        <v>-148.5103026961749</v>
      </c>
      <c r="W116">
        <v>-156.2853340423529</v>
      </c>
      <c r="X116">
        <v>-166.93869449693139</v>
      </c>
      <c r="Y116">
        <v>-174.34276894137756</v>
      </c>
      <c r="Z116">
        <v>-170.68694922724077</v>
      </c>
      <c r="AA116">
        <v>-149.67832608508976</v>
      </c>
      <c r="AB116">
        <v>-126.37683574624543</v>
      </c>
      <c r="AC116">
        <v>-99.359752714845158</v>
      </c>
      <c r="AD116">
        <v>-66.574734792577274</v>
      </c>
      <c r="AE116">
        <v>-64.88687051691123</v>
      </c>
      <c r="AF116">
        <v>-138.88203517061106</v>
      </c>
      <c r="AG116">
        <v>-142.24831224495344</v>
      </c>
      <c r="AH116">
        <v>-148.51025171121717</v>
      </c>
      <c r="AI116">
        <v>-156.28529928666742</v>
      </c>
      <c r="AJ116">
        <v>-166.93868226871703</v>
      </c>
      <c r="AK116">
        <v>-174.41052038345339</v>
      </c>
      <c r="AL116">
        <v>-170.67257800905929</v>
      </c>
      <c r="AM116">
        <v>-149.78304080051174</v>
      </c>
      <c r="AN116">
        <v>-126.38457715775756</v>
      </c>
      <c r="AO116">
        <v>-99.036771075657995</v>
      </c>
      <c r="AP116">
        <v>-65.054946760950202</v>
      </c>
      <c r="AQ116">
        <v>-63.839978884798548</v>
      </c>
      <c r="AR116">
        <v>-98.860136643596149</v>
      </c>
      <c r="AS116">
        <v>-106.14560626653474</v>
      </c>
      <c r="AT116">
        <v>-119.67994500069777</v>
      </c>
      <c r="AU116">
        <v>-136.48039381551138</v>
      </c>
      <c r="AV116">
        <v>-159.72639382241667</v>
      </c>
      <c r="AW116">
        <v>-177.99254975341549</v>
      </c>
      <c r="AX116">
        <v>-175.71220176769944</v>
      </c>
      <c r="AY116">
        <v>-151.4676874817487</v>
      </c>
      <c r="AZ116">
        <v>-128.02890505133624</v>
      </c>
      <c r="BA116">
        <v>-108.05003942990975</v>
      </c>
      <c r="BB116">
        <v>-97.360190209247051</v>
      </c>
      <c r="BC116">
        <v>-94.254505656220829</v>
      </c>
      <c r="BD116">
        <v>718.16319890411023</v>
      </c>
      <c r="BE116">
        <v>718.16319890411023</v>
      </c>
      <c r="BF116">
        <v>718.16319890411023</v>
      </c>
      <c r="BG116">
        <v>718.16319890411023</v>
      </c>
      <c r="BH116">
        <v>552.98566315616483</v>
      </c>
      <c r="BI116">
        <v>552.98566315616483</v>
      </c>
      <c r="BJ116" t="s">
        <v>65</v>
      </c>
      <c r="BK116" t="s">
        <v>65</v>
      </c>
      <c r="BL116">
        <v>30.131977460350051</v>
      </c>
      <c r="BM116">
        <v>200</v>
      </c>
    </row>
    <row r="117" spans="1:65" x14ac:dyDescent="0.25">
      <c r="A117">
        <v>355</v>
      </c>
      <c r="B117">
        <v>-273.51280585454532</v>
      </c>
      <c r="C117">
        <v>-271.21993043650468</v>
      </c>
      <c r="D117">
        <v>-268.88055684181825</v>
      </c>
      <c r="E117">
        <v>-266.57310833036746</v>
      </c>
      <c r="F117">
        <v>-264.29644183874797</v>
      </c>
      <c r="G117">
        <v>-262.04947533097106</v>
      </c>
      <c r="H117">
        <v>-259.83118469237871</v>
      </c>
      <c r="I117">
        <v>-247.07286492646048</v>
      </c>
      <c r="J117">
        <v>-234.99602041807782</v>
      </c>
      <c r="K117">
        <v>-224.39455957794115</v>
      </c>
      <c r="L117">
        <v>-204.04293049131115</v>
      </c>
      <c r="M117">
        <v>-185.72715755653226</v>
      </c>
      <c r="N117">
        <v>-169.2689098317941</v>
      </c>
      <c r="O117">
        <v>-141.58317309279232</v>
      </c>
      <c r="P117">
        <v>-111.74192872495304</v>
      </c>
      <c r="Q117">
        <v>-84.766082683289113</v>
      </c>
      <c r="R117">
        <v>-73.91292348753548</v>
      </c>
      <c r="S117">
        <v>-70.669827532011809</v>
      </c>
      <c r="T117">
        <v>-338.14682808401398</v>
      </c>
      <c r="U117">
        <v>-331.86667843380656</v>
      </c>
      <c r="V117">
        <v>-319.71011570970057</v>
      </c>
      <c r="W117">
        <v>-303.38297405061837</v>
      </c>
      <c r="X117">
        <v>-276.40247791633237</v>
      </c>
      <c r="Y117">
        <v>-238.89785825783161</v>
      </c>
      <c r="Z117">
        <v>-213.5372358136668</v>
      </c>
      <c r="AA117">
        <v>-177.57425168318335</v>
      </c>
      <c r="AB117">
        <v>-149.27093489480632</v>
      </c>
      <c r="AC117">
        <v>-114.55042299363026</v>
      </c>
      <c r="AD117">
        <v>-60.746849588161695</v>
      </c>
      <c r="AE117">
        <v>-56.070271570124937</v>
      </c>
      <c r="AF117">
        <v>-338.14361278673681</v>
      </c>
      <c r="AG117">
        <v>-331.86378297580774</v>
      </c>
      <c r="AH117">
        <v>-319.70787353353438</v>
      </c>
      <c r="AI117">
        <v>-303.38168486561131</v>
      </c>
      <c r="AJ117">
        <v>-276.40296931618883</v>
      </c>
      <c r="AK117">
        <v>-238.92674824122827</v>
      </c>
      <c r="AL117">
        <v>-213.40662716665685</v>
      </c>
      <c r="AM117">
        <v>-177.54293582277367</v>
      </c>
      <c r="AN117">
        <v>-149.12378265394503</v>
      </c>
      <c r="AO117">
        <v>-113.91445285223377</v>
      </c>
      <c r="AP117">
        <v>-57.285868466231541</v>
      </c>
      <c r="AQ117">
        <v>-52.806406532516434</v>
      </c>
      <c r="AR117">
        <v>-241.30820266771568</v>
      </c>
      <c r="AS117">
        <v>-244.98227999052915</v>
      </c>
      <c r="AT117">
        <v>-251.32475279814815</v>
      </c>
      <c r="AU117">
        <v>-258.0168871977898</v>
      </c>
      <c r="AV117">
        <v>-263.3118578838999</v>
      </c>
      <c r="AW117">
        <v>-253.88650228855968</v>
      </c>
      <c r="AX117">
        <v>-231.94497167165645</v>
      </c>
      <c r="AY117">
        <v>-185.41824753940224</v>
      </c>
      <c r="AZ117">
        <v>-153.29574260308391</v>
      </c>
      <c r="BA117">
        <v>-131.43019011859283</v>
      </c>
      <c r="BB117">
        <v>-129.34266475682421</v>
      </c>
      <c r="BC117">
        <v>-129.30532866007184</v>
      </c>
      <c r="BD117">
        <v>630.67234983788023</v>
      </c>
      <c r="BE117">
        <v>630.67234983788023</v>
      </c>
      <c r="BF117">
        <v>630.67234983788023</v>
      </c>
      <c r="BG117">
        <v>630.67234983788023</v>
      </c>
      <c r="BH117">
        <v>485.61770937516775</v>
      </c>
      <c r="BI117">
        <v>485.61770937516775</v>
      </c>
      <c r="BJ117" t="s">
        <v>65</v>
      </c>
      <c r="BK117" t="s">
        <v>65</v>
      </c>
      <c r="BL117">
        <v>29.521320001931862</v>
      </c>
      <c r="BM117">
        <v>200</v>
      </c>
    </row>
    <row r="118" spans="1:65" x14ac:dyDescent="0.25">
      <c r="A118">
        <v>356</v>
      </c>
      <c r="B118">
        <v>-243.61430328371759</v>
      </c>
      <c r="C118">
        <v>-246.09761323449658</v>
      </c>
      <c r="D118">
        <v>-248.2675910222776</v>
      </c>
      <c r="E118">
        <v>-250.05622321868316</v>
      </c>
      <c r="F118">
        <v>-251.48695637782103</v>
      </c>
      <c r="G118">
        <v>-252.58207450611636</v>
      </c>
      <c r="H118">
        <v>-253.36275203468352</v>
      </c>
      <c r="I118">
        <v>-252.50183293016048</v>
      </c>
      <c r="J118">
        <v>-244.3734723871321</v>
      </c>
      <c r="K118">
        <v>-232.76463480556825</v>
      </c>
      <c r="L118">
        <v>-202.71657023927889</v>
      </c>
      <c r="M118">
        <v>-171.93490479638464</v>
      </c>
      <c r="N118">
        <v>-144.68839982731927</v>
      </c>
      <c r="O118">
        <v>-105.03816743294182</v>
      </c>
      <c r="P118">
        <v>-75.434022183644629</v>
      </c>
      <c r="Q118">
        <v>-60.852134813348528</v>
      </c>
      <c r="R118">
        <v>-55.46747454707922</v>
      </c>
      <c r="S118">
        <v>-44.090859009729769</v>
      </c>
      <c r="T118">
        <v>-217.65772528300297</v>
      </c>
      <c r="U118">
        <v>-221.86698429964693</v>
      </c>
      <c r="V118">
        <v>-229.40112376874396</v>
      </c>
      <c r="W118">
        <v>-238.03185759942045</v>
      </c>
      <c r="X118">
        <v>-247.40944295445038</v>
      </c>
      <c r="Y118">
        <v>-245.11840548320146</v>
      </c>
      <c r="Z118">
        <v>-227.66488598782931</v>
      </c>
      <c r="AA118">
        <v>-180.03357057324271</v>
      </c>
      <c r="AB118">
        <v>-138.21385837758393</v>
      </c>
      <c r="AC118">
        <v>-96.698923955020604</v>
      </c>
      <c r="AD118">
        <v>-51.751182450171171</v>
      </c>
      <c r="AE118">
        <v>-41.883087123575429</v>
      </c>
      <c r="AF118">
        <v>-212.7892779141886</v>
      </c>
      <c r="AG118">
        <v>-217.40604493675778</v>
      </c>
      <c r="AH118">
        <v>-225.70750783529104</v>
      </c>
      <c r="AI118">
        <v>-235.3165553209146</v>
      </c>
      <c r="AJ118">
        <v>-246.13844611680909</v>
      </c>
      <c r="AK118">
        <v>-245.39457434798953</v>
      </c>
      <c r="AL118">
        <v>-228.20826109334877</v>
      </c>
      <c r="AM118">
        <v>-180.31630494468257</v>
      </c>
      <c r="AN118">
        <v>-137.74265502447253</v>
      </c>
      <c r="AO118">
        <v>-95.28193104020113</v>
      </c>
      <c r="AP118">
        <v>-48.448349782619708</v>
      </c>
      <c r="AQ118">
        <v>-37.349029533219337</v>
      </c>
      <c r="AR118">
        <v>-238.66032193703612</v>
      </c>
      <c r="AS118">
        <v>-242.59632551300169</v>
      </c>
      <c r="AT118">
        <v>-249.36541354011831</v>
      </c>
      <c r="AU118">
        <v>-256.43625175962842</v>
      </c>
      <c r="AV118">
        <v>-261.72338516597836</v>
      </c>
      <c r="AW118">
        <v>-250.26222634511936</v>
      </c>
      <c r="AX118">
        <v>-224.9518353051775</v>
      </c>
      <c r="AY118">
        <v>-171.16337291903838</v>
      </c>
      <c r="AZ118">
        <v>-133.20189294185187</v>
      </c>
      <c r="BA118">
        <v>-105.78995288638728</v>
      </c>
      <c r="BB118">
        <v>-98.911861212170052</v>
      </c>
      <c r="BC118">
        <v>-100.34167607669886</v>
      </c>
      <c r="BD118">
        <v>706.60210134130375</v>
      </c>
      <c r="BE118">
        <v>706.60210134130375</v>
      </c>
      <c r="BF118">
        <v>706.60210134130375</v>
      </c>
      <c r="BG118">
        <v>706.60210134130375</v>
      </c>
      <c r="BH118">
        <v>544.083618032804</v>
      </c>
      <c r="BI118">
        <v>544.083618032804</v>
      </c>
      <c r="BJ118" t="s">
        <v>65</v>
      </c>
      <c r="BK118" t="s">
        <v>65</v>
      </c>
      <c r="BL118">
        <v>31.427641335814716</v>
      </c>
      <c r="BM118">
        <v>200</v>
      </c>
    </row>
    <row r="119" spans="1:65" x14ac:dyDescent="0.25">
      <c r="A119">
        <v>357</v>
      </c>
      <c r="B119">
        <v>-250.63825540572012</v>
      </c>
      <c r="C119">
        <v>-250.35820251188207</v>
      </c>
      <c r="D119">
        <v>-249.87863984456308</v>
      </c>
      <c r="E119">
        <v>-249.21893865375571</v>
      </c>
      <c r="F119">
        <v>-248.39151641963196</v>
      </c>
      <c r="G119">
        <v>-247.40815558680342</v>
      </c>
      <c r="H119">
        <v>-246.28003285552788</v>
      </c>
      <c r="I119">
        <v>-237.02766980355284</v>
      </c>
      <c r="J119">
        <v>-224.67113508084583</v>
      </c>
      <c r="K119">
        <v>-211.50241480409625</v>
      </c>
      <c r="L119">
        <v>-183.19463150477389</v>
      </c>
      <c r="M119">
        <v>-156.85131966639855</v>
      </c>
      <c r="N119">
        <v>-134.33895021223123</v>
      </c>
      <c r="O119">
        <v>-101.67717004615641</v>
      </c>
      <c r="P119">
        <v>-75.856504868343436</v>
      </c>
      <c r="Q119">
        <v>-60.579868885477225</v>
      </c>
      <c r="R119">
        <v>-54.608590640946794</v>
      </c>
      <c r="S119">
        <v>-46.181399321337317</v>
      </c>
      <c r="T119">
        <v>-233.48191226761804</v>
      </c>
      <c r="U119">
        <v>-235.56098458623859</v>
      </c>
      <c r="V119">
        <v>-239.17097564950456</v>
      </c>
      <c r="W119">
        <v>-243.00884378938326</v>
      </c>
      <c r="X119">
        <v>-246.00080135212613</v>
      </c>
      <c r="Y119">
        <v>-239.50628827184093</v>
      </c>
      <c r="Z119">
        <v>-223.72537547637691</v>
      </c>
      <c r="AA119">
        <v>-183.88897048854597</v>
      </c>
      <c r="AB119">
        <v>-147.97996794986813</v>
      </c>
      <c r="AC119">
        <v>-109.59676938530657</v>
      </c>
      <c r="AD119">
        <v>-62.247663601056118</v>
      </c>
      <c r="AE119">
        <v>-53.158610046543444</v>
      </c>
      <c r="AF119">
        <v>-233.49642143752243</v>
      </c>
      <c r="AG119">
        <v>-235.57400866546303</v>
      </c>
      <c r="AH119">
        <v>-239.18122292616027</v>
      </c>
      <c r="AI119">
        <v>-243.01559744820403</v>
      </c>
      <c r="AJ119">
        <v>-246.00254684256245</v>
      </c>
      <c r="AK119">
        <v>-239.57525867461999</v>
      </c>
      <c r="AL119">
        <v>-223.65167780791992</v>
      </c>
      <c r="AM119">
        <v>-183.88406432170066</v>
      </c>
      <c r="AN119">
        <v>-147.74083040832397</v>
      </c>
      <c r="AO119">
        <v>-108.74958260665487</v>
      </c>
      <c r="AP119">
        <v>-59.103176548291962</v>
      </c>
      <c r="AQ119">
        <v>-49.296923406488069</v>
      </c>
      <c r="AR119">
        <v>-257.73262500513817</v>
      </c>
      <c r="AS119">
        <v>-258.5841497211963</v>
      </c>
      <c r="AT119">
        <v>-259.60610892307199</v>
      </c>
      <c r="AU119">
        <v>-259.50284771565225</v>
      </c>
      <c r="AV119">
        <v>-254.73848540868593</v>
      </c>
      <c r="AW119">
        <v>-235.07461282971221</v>
      </c>
      <c r="AX119">
        <v>-210.34867983237018</v>
      </c>
      <c r="AY119">
        <v>-166.41367802583812</v>
      </c>
      <c r="AZ119">
        <v>-138.26558766014227</v>
      </c>
      <c r="BA119">
        <v>-119.4008846287805</v>
      </c>
      <c r="BB119">
        <v>-116.41187079524374</v>
      </c>
      <c r="BC119">
        <v>-116.67996232245439</v>
      </c>
      <c r="BD119">
        <v>708.87501136629862</v>
      </c>
      <c r="BE119">
        <v>708.87501136629862</v>
      </c>
      <c r="BF119">
        <v>708.87501136629862</v>
      </c>
      <c r="BG119">
        <v>708.87501136629862</v>
      </c>
      <c r="BH119">
        <v>545.83375875205002</v>
      </c>
      <c r="BI119">
        <v>545.83375875205002</v>
      </c>
      <c r="BJ119" t="s">
        <v>65</v>
      </c>
      <c r="BK119" t="s">
        <v>65</v>
      </c>
      <c r="BL119">
        <v>31.113069480126303</v>
      </c>
      <c r="BM119">
        <v>200</v>
      </c>
    </row>
    <row r="120" spans="1:65" x14ac:dyDescent="0.25">
      <c r="A120">
        <v>358</v>
      </c>
      <c r="B120">
        <v>-265.94561870705127</v>
      </c>
      <c r="C120">
        <v>-259.62506220393652</v>
      </c>
      <c r="D120">
        <v>-253.31835825336762</v>
      </c>
      <c r="E120">
        <v>-247.23780784330773</v>
      </c>
      <c r="F120">
        <v>-241.37413040981309</v>
      </c>
      <c r="G120">
        <v>-235.71843679495865</v>
      </c>
      <c r="H120">
        <v>-230.26221270707859</v>
      </c>
      <c r="I120">
        <v>-201.28030651968203</v>
      </c>
      <c r="J120">
        <v>-177.85150592345002</v>
      </c>
      <c r="K120">
        <v>-159.12810729378856</v>
      </c>
      <c r="L120">
        <v>-130.20108513437725</v>
      </c>
      <c r="M120">
        <v>-109.60394750106121</v>
      </c>
      <c r="N120">
        <v>-94.307693831780639</v>
      </c>
      <c r="O120">
        <v>-73.112482461614718</v>
      </c>
      <c r="P120">
        <v>-53.805447135736593</v>
      </c>
      <c r="Q120">
        <v>-37.448962627644676</v>
      </c>
      <c r="R120">
        <v>-30.712835676126108</v>
      </c>
      <c r="S120">
        <v>-28.141626910694676</v>
      </c>
      <c r="T120">
        <v>-288.90620323120726</v>
      </c>
      <c r="U120">
        <v>-280.86616006028919</v>
      </c>
      <c r="V120">
        <v>-265.39525485178996</v>
      </c>
      <c r="W120">
        <v>-244.85179554906526</v>
      </c>
      <c r="X120">
        <v>-211.74126181087505</v>
      </c>
      <c r="Y120">
        <v>-168.83680521439894</v>
      </c>
      <c r="Z120">
        <v>-143.48001800461759</v>
      </c>
      <c r="AA120">
        <v>-114.7309542587506</v>
      </c>
      <c r="AB120">
        <v>-95.669737975582692</v>
      </c>
      <c r="AC120">
        <v>-72.202268535812919</v>
      </c>
      <c r="AD120">
        <v>-31.679016046092453</v>
      </c>
      <c r="AE120">
        <v>-26.354756422794431</v>
      </c>
      <c r="AF120">
        <v>-288.90112137334648</v>
      </c>
      <c r="AG120">
        <v>-280.8614604476349</v>
      </c>
      <c r="AH120">
        <v>-265.39127577936512</v>
      </c>
      <c r="AI120">
        <v>-244.84873712099289</v>
      </c>
      <c r="AJ120">
        <v>-211.73956950437727</v>
      </c>
      <c r="AK120">
        <v>-168.82689240012235</v>
      </c>
      <c r="AL120">
        <v>-143.33954454233859</v>
      </c>
      <c r="AM120">
        <v>-114.62667923611072</v>
      </c>
      <c r="AN120">
        <v>-95.479551613860437</v>
      </c>
      <c r="AO120">
        <v>-71.651465793819597</v>
      </c>
      <c r="AP120">
        <v>-28.726514815827219</v>
      </c>
      <c r="AQ120">
        <v>-23.138309600277129</v>
      </c>
      <c r="AR120">
        <v>-257.74978942202881</v>
      </c>
      <c r="AS120">
        <v>-254.30305548372738</v>
      </c>
      <c r="AT120">
        <v>-247.24606912318472</v>
      </c>
      <c r="AU120">
        <v>-236.88238189323761</v>
      </c>
      <c r="AV120">
        <v>-217.13047343784973</v>
      </c>
      <c r="AW120">
        <v>-183.00196372338939</v>
      </c>
      <c r="AX120">
        <v>-155.40741886313228</v>
      </c>
      <c r="AY120">
        <v>-118.14966671882976</v>
      </c>
      <c r="AZ120">
        <v>-98.350509383552762</v>
      </c>
      <c r="BA120">
        <v>-86.486803032401127</v>
      </c>
      <c r="BB120">
        <v>-84.57833896331681</v>
      </c>
      <c r="BC120">
        <v>-84.246511936791819</v>
      </c>
      <c r="BD120">
        <v>773.94316205709174</v>
      </c>
      <c r="BE120">
        <v>773.94316205709174</v>
      </c>
      <c r="BF120">
        <v>773.94316205709174</v>
      </c>
      <c r="BG120">
        <v>773.94316205709174</v>
      </c>
      <c r="BH120">
        <v>595.93623478396069</v>
      </c>
      <c r="BI120">
        <v>595.93623478396069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72077250342</v>
      </c>
      <c r="C121">
        <v>-223.15886188331757</v>
      </c>
      <c r="D121">
        <v>-212.00077136808582</v>
      </c>
      <c r="E121">
        <v>-201.33976407410174</v>
      </c>
      <c r="F121">
        <v>-191.15423826894019</v>
      </c>
      <c r="G121">
        <v>-181.42351114490643</v>
      </c>
      <c r="H121">
        <v>-172.1277800918366</v>
      </c>
      <c r="I121">
        <v>-124.48124168507213</v>
      </c>
      <c r="J121">
        <v>-89.054359497419412</v>
      </c>
      <c r="K121">
        <v>-62.409884601245246</v>
      </c>
      <c r="L121">
        <v>-27.143402691795217</v>
      </c>
      <c r="M121">
        <v>-7.3284333097908831</v>
      </c>
      <c r="N121">
        <v>3.8200629114001905</v>
      </c>
      <c r="O121">
        <v>13.97433471033424</v>
      </c>
      <c r="P121">
        <v>19.472245893838171</v>
      </c>
      <c r="Q121">
        <v>24.440890717723899</v>
      </c>
      <c r="R121">
        <v>27.716845128481076</v>
      </c>
      <c r="S121">
        <v>30.697611308504111</v>
      </c>
      <c r="T121">
        <v>-208.70156630222797</v>
      </c>
      <c r="U121">
        <v>-197.05129342877706</v>
      </c>
      <c r="V121">
        <v>-174.76966144142574</v>
      </c>
      <c r="W121">
        <v>-145.52861386934012</v>
      </c>
      <c r="X121">
        <v>-99.632472431435033</v>
      </c>
      <c r="Y121">
        <v>-44.912556332422426</v>
      </c>
      <c r="Z121">
        <v>-18.189674749901073</v>
      </c>
      <c r="AA121">
        <v>-0.28007250150868801</v>
      </c>
      <c r="AB121">
        <v>4.0457784908323742</v>
      </c>
      <c r="AC121">
        <v>9.4037155261379048</v>
      </c>
      <c r="AD121">
        <v>26.681593528701391</v>
      </c>
      <c r="AE121">
        <v>29.415827117585739</v>
      </c>
      <c r="AF121">
        <v>-203.61184579878673</v>
      </c>
      <c r="AG121">
        <v>-192.20807227539035</v>
      </c>
      <c r="AH121">
        <v>-170.40427554467038</v>
      </c>
      <c r="AI121">
        <v>-141.80510366025803</v>
      </c>
      <c r="AJ121">
        <v>-96.960971555970147</v>
      </c>
      <c r="AK121">
        <v>-43.550634585031652</v>
      </c>
      <c r="AL121">
        <v>-17.517232667423404</v>
      </c>
      <c r="AM121">
        <v>-0.13345331616371192</v>
      </c>
      <c r="AN121">
        <v>4.1587404334232634</v>
      </c>
      <c r="AO121">
        <v>9.8125008082861758</v>
      </c>
      <c r="AP121">
        <v>28.929417138059272</v>
      </c>
      <c r="AQ121">
        <v>31.923994525694248</v>
      </c>
      <c r="AR121">
        <v>-241.60409656836288</v>
      </c>
      <c r="AS121">
        <v>-229.82740484442365</v>
      </c>
      <c r="AT121">
        <v>-207.04636346591406</v>
      </c>
      <c r="AU121">
        <v>-176.55088318384205</v>
      </c>
      <c r="AV121">
        <v>-126.86377692083525</v>
      </c>
      <c r="AW121">
        <v>-62.457612917650245</v>
      </c>
      <c r="AX121">
        <v>-26.574522172206212</v>
      </c>
      <c r="AY121">
        <v>2.5260279896949234</v>
      </c>
      <c r="AZ121">
        <v>8.9611426215854131</v>
      </c>
      <c r="BA121">
        <v>8.6057635585291141</v>
      </c>
      <c r="BB121">
        <v>7.2407885350730954</v>
      </c>
      <c r="BC121">
        <v>9.6632145135008152</v>
      </c>
      <c r="BD121">
        <v>917.48964638419875</v>
      </c>
      <c r="BE121">
        <v>917.48964638419875</v>
      </c>
      <c r="BF121">
        <v>917.48964638419875</v>
      </c>
      <c r="BG121">
        <v>917.48964638419875</v>
      </c>
      <c r="BH121">
        <v>706.46702771583318</v>
      </c>
      <c r="BI121">
        <v>706.46702771583318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48640244582</v>
      </c>
      <c r="C122">
        <v>-190.57575959039977</v>
      </c>
      <c r="D122">
        <v>-180.69640737984449</v>
      </c>
      <c r="E122">
        <v>-171.21728037967469</v>
      </c>
      <c r="F122">
        <v>-162.12278423494456</v>
      </c>
      <c r="G122">
        <v>-153.39793398651466</v>
      </c>
      <c r="H122">
        <v>-145.02832982774248</v>
      </c>
      <c r="I122">
        <v>-101.53254476606168</v>
      </c>
      <c r="J122">
        <v>-68.482869925408082</v>
      </c>
      <c r="K122">
        <v>-43.03340286332773</v>
      </c>
      <c r="L122">
        <v>-8.6196415431456792</v>
      </c>
      <c r="M122">
        <v>10.880921445552625</v>
      </c>
      <c r="N122">
        <v>21.373151953300585</v>
      </c>
      <c r="O122">
        <v>28.564280999620813</v>
      </c>
      <c r="P122">
        <v>27.525645802280589</v>
      </c>
      <c r="Q122">
        <v>24.25742391418316</v>
      </c>
      <c r="R122">
        <v>25.267138721434684</v>
      </c>
      <c r="S122">
        <v>32.548818505648697</v>
      </c>
      <c r="T122">
        <v>-174.56491883777153</v>
      </c>
      <c r="U122">
        <v>-165.93901378636787</v>
      </c>
      <c r="V122">
        <v>-149.3642120492928</v>
      </c>
      <c r="W122">
        <v>-127.43214948589414</v>
      </c>
      <c r="X122">
        <v>-92.457531500270562</v>
      </c>
      <c r="Y122">
        <v>-49.229322747591787</v>
      </c>
      <c r="Z122">
        <v>-26.735416633360749</v>
      </c>
      <c r="AA122">
        <v>-9.9759473224216713</v>
      </c>
      <c r="AB122">
        <v>-5.9225327465940723</v>
      </c>
      <c r="AC122">
        <v>-3.326144013181334</v>
      </c>
      <c r="AD122">
        <v>4.3803836889688696</v>
      </c>
      <c r="AE122">
        <v>5.8502019247238382</v>
      </c>
      <c r="AF122">
        <v>-169.69912379655301</v>
      </c>
      <c r="AG122">
        <v>-161.48079166132098</v>
      </c>
      <c r="AH122">
        <v>-145.67341592934588</v>
      </c>
      <c r="AI122">
        <v>-124.71975082358716</v>
      </c>
      <c r="AJ122">
        <v>-91.189411171213322</v>
      </c>
      <c r="AK122">
        <v>-49.356947165020912</v>
      </c>
      <c r="AL122">
        <v>-27.202509931329789</v>
      </c>
      <c r="AM122">
        <v>-10.128017186774169</v>
      </c>
      <c r="AN122">
        <v>-5.638349798496173</v>
      </c>
      <c r="AO122">
        <v>-2.7902198091880881</v>
      </c>
      <c r="AP122">
        <v>5.1906239604817408</v>
      </c>
      <c r="AQ122">
        <v>7.0880865837851665</v>
      </c>
      <c r="AR122">
        <v>-228.05550878798289</v>
      </c>
      <c r="AS122">
        <v>-215.75572579305285</v>
      </c>
      <c r="AT122">
        <v>-192.12480291716111</v>
      </c>
      <c r="AU122">
        <v>-160.87207694887033</v>
      </c>
      <c r="AV122">
        <v>-111.13502578582606</v>
      </c>
      <c r="AW122">
        <v>-50.175258597840305</v>
      </c>
      <c r="AX122">
        <v>-19.566656146179639</v>
      </c>
      <c r="AY122">
        <v>-0.37256031230684106</v>
      </c>
      <c r="AZ122">
        <v>-0.29473488432144035</v>
      </c>
      <c r="BA122">
        <v>-4.6125586406452896</v>
      </c>
      <c r="BB122">
        <v>-5.8467677772872788</v>
      </c>
      <c r="BC122">
        <v>-4.495972401302728</v>
      </c>
      <c r="BD122">
        <v>917.48964638419875</v>
      </c>
      <c r="BE122">
        <v>917.48964638419875</v>
      </c>
      <c r="BF122">
        <v>917.48964638419875</v>
      </c>
      <c r="BG122">
        <v>917.48964638419875</v>
      </c>
      <c r="BH122">
        <v>706.46702771583318</v>
      </c>
      <c r="BI122">
        <v>706.46702771583318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4408759927</v>
      </c>
      <c r="C123">
        <v>-33.539647496857725</v>
      </c>
      <c r="D123">
        <v>-26.118056788020581</v>
      </c>
      <c r="E123">
        <v>-19.111176239902175</v>
      </c>
      <c r="F123">
        <v>-12.499070222780142</v>
      </c>
      <c r="G123">
        <v>-6.262694418277051</v>
      </c>
      <c r="H123">
        <v>-0.3838572487394748</v>
      </c>
      <c r="I123">
        <v>28.301118703523837</v>
      </c>
      <c r="J123">
        <v>47.172335593896889</v>
      </c>
      <c r="K123">
        <v>59.921110939722553</v>
      </c>
      <c r="L123">
        <v>72.380255554258596</v>
      </c>
      <c r="M123">
        <v>75.220772175306763</v>
      </c>
      <c r="N123">
        <v>73.770448076638729</v>
      </c>
      <c r="O123">
        <v>67.719619959600095</v>
      </c>
      <c r="P123">
        <v>61.725774528555291</v>
      </c>
      <c r="Q123">
        <v>60.903774758276839</v>
      </c>
      <c r="R123">
        <v>63.090689106307593</v>
      </c>
      <c r="S123">
        <v>66.248699672297462</v>
      </c>
      <c r="T123">
        <v>-31.054383102519513</v>
      </c>
      <c r="U123">
        <v>-26.127958587950154</v>
      </c>
      <c r="V123">
        <v>-16.747108116746332</v>
      </c>
      <c r="W123">
        <v>-4.5413032046975887</v>
      </c>
      <c r="X123">
        <v>14.239156460790422</v>
      </c>
      <c r="Y123">
        <v>35.175235403616874</v>
      </c>
      <c r="Z123">
        <v>43.556866177313566</v>
      </c>
      <c r="AA123">
        <v>44.179679687631271</v>
      </c>
      <c r="AB123">
        <v>39.117200518392487</v>
      </c>
      <c r="AC123">
        <v>32.741415723427366</v>
      </c>
      <c r="AD123">
        <v>26.1036625574447</v>
      </c>
      <c r="AE123">
        <v>23.372943535351492</v>
      </c>
      <c r="AF123">
        <v>-31.05650185028404</v>
      </c>
      <c r="AG123">
        <v>-26.129931075842965</v>
      </c>
      <c r="AH123">
        <v>-16.748804339799459</v>
      </c>
      <c r="AI123">
        <v>-4.5426450668985954</v>
      </c>
      <c r="AJ123">
        <v>14.23834501436877</v>
      </c>
      <c r="AK123">
        <v>35.2174621231717</v>
      </c>
      <c r="AL123">
        <v>43.605145399369178</v>
      </c>
      <c r="AM123">
        <v>44.295379947757525</v>
      </c>
      <c r="AN123">
        <v>39.228886148971952</v>
      </c>
      <c r="AO123">
        <v>32.810038175837967</v>
      </c>
      <c r="AP123">
        <v>26.083378607089784</v>
      </c>
      <c r="AQ123">
        <v>23.029104570583549</v>
      </c>
      <c r="AR123">
        <v>-101.78801778508335</v>
      </c>
      <c r="AS123">
        <v>-90.976302114861781</v>
      </c>
      <c r="AT123">
        <v>-70.515387295679091</v>
      </c>
      <c r="AU123">
        <v>-44.188184250471068</v>
      </c>
      <c r="AV123">
        <v>-4.5841538842632259</v>
      </c>
      <c r="AW123">
        <v>37.027126522387391</v>
      </c>
      <c r="AX123">
        <v>51.175885369298264</v>
      </c>
      <c r="AY123">
        <v>47.825076069346885</v>
      </c>
      <c r="AZ123">
        <v>36.58355880422161</v>
      </c>
      <c r="BA123">
        <v>27.115783768522778</v>
      </c>
      <c r="BB123">
        <v>28.70653452058232</v>
      </c>
      <c r="BC123">
        <v>27.677315386395314</v>
      </c>
      <c r="BD123">
        <v>917.48964638419875</v>
      </c>
      <c r="BE123">
        <v>917.48964638419875</v>
      </c>
      <c r="BF123">
        <v>917.48964638419875</v>
      </c>
      <c r="BG123">
        <v>917.48964638419875</v>
      </c>
      <c r="BH123">
        <v>706.46702771583318</v>
      </c>
      <c r="BI123">
        <v>706.46702771583318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4246980513</v>
      </c>
      <c r="C124">
        <v>-38.181250267792997</v>
      </c>
      <c r="D124">
        <v>-25.515643983837212</v>
      </c>
      <c r="E124">
        <v>-13.710315581828835</v>
      </c>
      <c r="F124">
        <v>-2.7199676455320203</v>
      </c>
      <c r="G124">
        <v>7.4985711102552175</v>
      </c>
      <c r="H124">
        <v>16.98644035939542</v>
      </c>
      <c r="I124">
        <v>60.639416525336138</v>
      </c>
      <c r="J124">
        <v>85.332107643502695</v>
      </c>
      <c r="K124">
        <v>98.542133837014674</v>
      </c>
      <c r="L124">
        <v>102.57983171492401</v>
      </c>
      <c r="M124">
        <v>92.550051394459729</v>
      </c>
      <c r="N124">
        <v>78.600423787605209</v>
      </c>
      <c r="O124">
        <v>54.887070517983595</v>
      </c>
      <c r="P124">
        <v>39.70040983492455</v>
      </c>
      <c r="Q124">
        <v>40.370556077917385</v>
      </c>
      <c r="R124">
        <v>42.604364138902618</v>
      </c>
      <c r="S124">
        <v>34.799775428282565</v>
      </c>
      <c r="T124">
        <v>-44.49257198566432</v>
      </c>
      <c r="U124">
        <v>-35.181735927805946</v>
      </c>
      <c r="V124">
        <v>-17.65025650101358</v>
      </c>
      <c r="W124">
        <v>4.6873466533370323</v>
      </c>
      <c r="X124">
        <v>37.537202205369937</v>
      </c>
      <c r="Y124">
        <v>69.359422241638342</v>
      </c>
      <c r="Z124">
        <v>76.72133241779261</v>
      </c>
      <c r="AA124">
        <v>63.937113208516955</v>
      </c>
      <c r="AB124">
        <v>45.797737325981927</v>
      </c>
      <c r="AC124">
        <v>28.020816260006313</v>
      </c>
      <c r="AD124">
        <v>11.87875122200567</v>
      </c>
      <c r="AE124">
        <v>1.1601480130687958</v>
      </c>
      <c r="AF124">
        <v>-44.499833697604494</v>
      </c>
      <c r="AG124">
        <v>-35.188411822985323</v>
      </c>
      <c r="AH124">
        <v>-17.655828271389908</v>
      </c>
      <c r="AI124">
        <v>4.6831851393928927</v>
      </c>
      <c r="AJ124">
        <v>37.535130907332679</v>
      </c>
      <c r="AK124">
        <v>69.428839130950337</v>
      </c>
      <c r="AL124">
        <v>76.777773658170119</v>
      </c>
      <c r="AM124">
        <v>63.999534416580154</v>
      </c>
      <c r="AN124">
        <v>45.667527738233879</v>
      </c>
      <c r="AO124">
        <v>27.491442764759274</v>
      </c>
      <c r="AP124">
        <v>10.427206426130084</v>
      </c>
      <c r="AQ124">
        <v>-2.0066273416446956</v>
      </c>
      <c r="AR124">
        <v>-60.52386997355601</v>
      </c>
      <c r="AS124">
        <v>-50.191193446168235</v>
      </c>
      <c r="AT124">
        <v>-30.828270283203008</v>
      </c>
      <c r="AU124">
        <v>-6.3766521092306627</v>
      </c>
      <c r="AV124">
        <v>28.888173298543123</v>
      </c>
      <c r="AW124">
        <v>61.011423358888621</v>
      </c>
      <c r="AX124">
        <v>65.940190150429103</v>
      </c>
      <c r="AY124">
        <v>47.750596274674166</v>
      </c>
      <c r="AZ124">
        <v>26.907098407425028</v>
      </c>
      <c r="BA124">
        <v>10.149365634976315</v>
      </c>
      <c r="BB124">
        <v>8.2741501251367566</v>
      </c>
      <c r="BC124">
        <v>7.291348636981887</v>
      </c>
      <c r="BD124">
        <v>917.48964638419875</v>
      </c>
      <c r="BE124">
        <v>917.48964638419875</v>
      </c>
      <c r="BF124">
        <v>917.48964638419875</v>
      </c>
      <c r="BG124">
        <v>917.48964638419875</v>
      </c>
      <c r="BH124">
        <v>706.46702771583318</v>
      </c>
      <c r="BI124">
        <v>706.46702771583318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4930872453</v>
      </c>
      <c r="C125">
        <v>-23.4116138797133</v>
      </c>
      <c r="D125">
        <v>-6.9432540316416436</v>
      </c>
      <c r="E125">
        <v>8.3913274653145411</v>
      </c>
      <c r="F125">
        <v>22.652801096856162</v>
      </c>
      <c r="G125">
        <v>35.898959372829481</v>
      </c>
      <c r="H125">
        <v>48.184845572141825</v>
      </c>
      <c r="I125">
        <v>104.50040170411845</v>
      </c>
      <c r="J125">
        <v>135.93957712392441</v>
      </c>
      <c r="K125">
        <v>152.70169163107812</v>
      </c>
      <c r="L125">
        <v>157.66650770609743</v>
      </c>
      <c r="M125">
        <v>145.27580538456499</v>
      </c>
      <c r="N125">
        <v>128.52887211935408</v>
      </c>
      <c r="O125">
        <v>101.59794524497633</v>
      </c>
      <c r="P125">
        <v>87.356467788768242</v>
      </c>
      <c r="Q125">
        <v>91.34499223343542</v>
      </c>
      <c r="R125">
        <v>91.631158924424597</v>
      </c>
      <c r="S125">
        <v>70.936021667322578</v>
      </c>
      <c r="T125">
        <v>-33.696559607059861</v>
      </c>
      <c r="U125">
        <v>-28.513605451900155</v>
      </c>
      <c r="V125">
        <v>-18.566489576252593</v>
      </c>
      <c r="W125">
        <v>-5.442402408923769</v>
      </c>
      <c r="X125">
        <v>15.307057722279694</v>
      </c>
      <c r="Y125">
        <v>39.994404097761993</v>
      </c>
      <c r="Z125">
        <v>51.364982700132927</v>
      </c>
      <c r="AA125">
        <v>54.848149209670851</v>
      </c>
      <c r="AB125">
        <v>49.258772070648675</v>
      </c>
      <c r="AC125">
        <v>38.787148069442878</v>
      </c>
      <c r="AD125">
        <v>16.182997484431027</v>
      </c>
      <c r="AE125">
        <v>1.967932848531001</v>
      </c>
      <c r="AF125">
        <v>-33.696025162322783</v>
      </c>
      <c r="AG125">
        <v>-28.513423582916182</v>
      </c>
      <c r="AH125">
        <v>-18.566949528559668</v>
      </c>
      <c r="AI125">
        <v>-5.4436279812103416</v>
      </c>
      <c r="AJ125">
        <v>15.304870510722546</v>
      </c>
      <c r="AK125">
        <v>40.041263750731154</v>
      </c>
      <c r="AL125">
        <v>51.424434306056661</v>
      </c>
      <c r="AM125">
        <v>55.010399493966645</v>
      </c>
      <c r="AN125">
        <v>49.42697982251498</v>
      </c>
      <c r="AO125">
        <v>38.80909864503915</v>
      </c>
      <c r="AP125">
        <v>14.699092222854107</v>
      </c>
      <c r="AQ125">
        <v>-1.7931728060196357</v>
      </c>
      <c r="AR125">
        <v>-46.983440871679953</v>
      </c>
      <c r="AS125">
        <v>-40.21629169569843</v>
      </c>
      <c r="AT125">
        <v>-27.428519846849007</v>
      </c>
      <c r="AU125">
        <v>-11.024984697564703</v>
      </c>
      <c r="AV125">
        <v>13.455769919793124</v>
      </c>
      <c r="AW125">
        <v>38.391057599066954</v>
      </c>
      <c r="AX125">
        <v>45.619040723998211</v>
      </c>
      <c r="AY125">
        <v>39.448758992879988</v>
      </c>
      <c r="AZ125">
        <v>28.238787269329254</v>
      </c>
      <c r="BA125">
        <v>17.183954430165375</v>
      </c>
      <c r="BB125">
        <v>12.142791621780475</v>
      </c>
      <c r="BC125">
        <v>13.389966110410393</v>
      </c>
      <c r="BD125">
        <v>917.48964638419875</v>
      </c>
      <c r="BE125">
        <v>917.48964638419875</v>
      </c>
      <c r="BF125">
        <v>917.48964638419875</v>
      </c>
      <c r="BG125">
        <v>917.48964638419875</v>
      </c>
      <c r="BH125">
        <v>706.46702771583318</v>
      </c>
      <c r="BI125">
        <v>706.46702771583318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218135429</v>
      </c>
      <c r="C126">
        <v>-124.7509628523824</v>
      </c>
      <c r="D126">
        <v>-107.81105186531984</v>
      </c>
      <c r="E126">
        <v>-91.899395532762796</v>
      </c>
      <c r="F126">
        <v>-76.96224418857291</v>
      </c>
      <c r="G126">
        <v>-62.948384696323508</v>
      </c>
      <c r="H126">
        <v>-49.809027110648202</v>
      </c>
      <c r="I126">
        <v>13.115843771943567</v>
      </c>
      <c r="J126">
        <v>53.062759768085641</v>
      </c>
      <c r="K126">
        <v>78.849157241257998</v>
      </c>
      <c r="L126">
        <v>102.81385326713563</v>
      </c>
      <c r="M126">
        <v>108.402799033036</v>
      </c>
      <c r="N126">
        <v>107.57714508472841</v>
      </c>
      <c r="O126">
        <v>105.34228501094998</v>
      </c>
      <c r="P126">
        <v>112.80811072864861</v>
      </c>
      <c r="Q126">
        <v>130.40965896369411</v>
      </c>
      <c r="R126">
        <v>134.7669950156421</v>
      </c>
      <c r="S126">
        <v>118.42218721957772</v>
      </c>
      <c r="T126">
        <v>-116.20007658054342</v>
      </c>
      <c r="U126">
        <v>-112.55370982783924</v>
      </c>
      <c r="V126">
        <v>-105.5954246535909</v>
      </c>
      <c r="W126">
        <v>-96.466426834250981</v>
      </c>
      <c r="X126">
        <v>-81.941585257363428</v>
      </c>
      <c r="Y126">
        <v>-62.838264083404511</v>
      </c>
      <c r="Z126">
        <v>-49.679384105024845</v>
      </c>
      <c r="AA126">
        <v>-27.954390387475229</v>
      </c>
      <c r="AB126">
        <v>-7.6167414484448752</v>
      </c>
      <c r="AC126">
        <v>17.24205038421918</v>
      </c>
      <c r="AD126">
        <v>30.792038571045705</v>
      </c>
      <c r="AE126">
        <v>-13.585064225253019</v>
      </c>
      <c r="AF126">
        <v>-111.32973443584562</v>
      </c>
      <c r="AG126">
        <v>-108.81354690602106</v>
      </c>
      <c r="AH126">
        <v>-103.72347909867283</v>
      </c>
      <c r="AI126">
        <v>-96.367957725447752</v>
      </c>
      <c r="AJ126">
        <v>-82.58573110440318</v>
      </c>
      <c r="AK126">
        <v>-58.828141518604234</v>
      </c>
      <c r="AL126">
        <v>-38.690453415714806</v>
      </c>
      <c r="AM126">
        <v>-7.6487816902256336</v>
      </c>
      <c r="AN126">
        <v>13.430548531448288</v>
      </c>
      <c r="AO126">
        <v>31.33125314339437</v>
      </c>
      <c r="AP126">
        <v>32.321111378162335</v>
      </c>
      <c r="AQ126">
        <v>1.854535518457795</v>
      </c>
      <c r="AR126">
        <v>-136.74062988357215</v>
      </c>
      <c r="AS126">
        <v>-134.51688186239787</v>
      </c>
      <c r="AT126">
        <v>-129.78949051029161</v>
      </c>
      <c r="AU126">
        <v>-122.46401478322063</v>
      </c>
      <c r="AV126">
        <v>-107.44074847651098</v>
      </c>
      <c r="AW126">
        <v>-79.041608334151803</v>
      </c>
      <c r="AX126">
        <v>-54.563509343720611</v>
      </c>
      <c r="AY126">
        <v>-20.782825773586406</v>
      </c>
      <c r="AZ126">
        <v>-3.7534705251639906</v>
      </c>
      <c r="BA126">
        <v>4.1078057997080695</v>
      </c>
      <c r="BB126">
        <v>-0.57577015656208597</v>
      </c>
      <c r="BC126">
        <v>2.049954758680042</v>
      </c>
      <c r="BD126">
        <v>917.48964638419875</v>
      </c>
      <c r="BE126">
        <v>917.48964638419875</v>
      </c>
      <c r="BF126">
        <v>917.48964638419875</v>
      </c>
      <c r="BG126">
        <v>917.48964638419875</v>
      </c>
      <c r="BH126">
        <v>706.46702771583318</v>
      </c>
      <c r="BI126">
        <v>706.46702771583318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5970487478</v>
      </c>
      <c r="C127">
        <v>-182.24480628405607</v>
      </c>
      <c r="D127">
        <v>-171.55374457559768</v>
      </c>
      <c r="E127">
        <v>-161.48625453520415</v>
      </c>
      <c r="F127">
        <v>-152.01035267216164</v>
      </c>
      <c r="G127">
        <v>-143.09554924914411</v>
      </c>
      <c r="H127">
        <v>-134.71278191697311</v>
      </c>
      <c r="I127">
        <v>-94.12586158809404</v>
      </c>
      <c r="J127">
        <v>-67.330991319016348</v>
      </c>
      <c r="K127">
        <v>-49.77714122323902</v>
      </c>
      <c r="L127">
        <v>-31.760079336558071</v>
      </c>
      <c r="M127">
        <v>-25.792779410673678</v>
      </c>
      <c r="N127">
        <v>-24.400338472303424</v>
      </c>
      <c r="O127">
        <v>-23.159068738008092</v>
      </c>
      <c r="P127">
        <v>-15.66731951617148</v>
      </c>
      <c r="Q127">
        <v>0.37076029464663818</v>
      </c>
      <c r="R127">
        <v>8.322901121071494</v>
      </c>
      <c r="S127">
        <v>6.1827518461847477</v>
      </c>
      <c r="T127">
        <v>-187.09321811883419</v>
      </c>
      <c r="U127">
        <v>-184.02908407255714</v>
      </c>
      <c r="V127">
        <v>-178.37459793529496</v>
      </c>
      <c r="W127">
        <v>-171.41754987354571</v>
      </c>
      <c r="X127">
        <v>-161.8169164944799</v>
      </c>
      <c r="Y127">
        <v>-153.57964875531607</v>
      </c>
      <c r="Z127">
        <v>-151.36147782176744</v>
      </c>
      <c r="AA127">
        <v>-147.68222863613943</v>
      </c>
      <c r="AB127">
        <v>-138.97532790504613</v>
      </c>
      <c r="AC127">
        <v>-121.33976869288452</v>
      </c>
      <c r="AD127">
        <v>-99.16343335937772</v>
      </c>
      <c r="AE127">
        <v>-128.94588708423507</v>
      </c>
      <c r="AF127">
        <v>-176.33358580138452</v>
      </c>
      <c r="AG127">
        <v>-174.30879219102428</v>
      </c>
      <c r="AH127">
        <v>-170.61823902195394</v>
      </c>
      <c r="AI127">
        <v>-166.18608251145253</v>
      </c>
      <c r="AJ127">
        <v>-160.40755149015703</v>
      </c>
      <c r="AK127">
        <v>-156.54089272385724</v>
      </c>
      <c r="AL127">
        <v>-156.37202276444069</v>
      </c>
      <c r="AM127">
        <v>-155.2585679951338</v>
      </c>
      <c r="AN127">
        <v>-149.1380363106561</v>
      </c>
      <c r="AO127">
        <v>-135.9846611377771</v>
      </c>
      <c r="AP127">
        <v>-125.4734392575138</v>
      </c>
      <c r="AQ127">
        <v>-168.0829467040262</v>
      </c>
      <c r="AR127">
        <v>-161.00032713798046</v>
      </c>
      <c r="AS127">
        <v>-162.92806957627832</v>
      </c>
      <c r="AT127">
        <v>-166.51441635051575</v>
      </c>
      <c r="AU127">
        <v>-170.98272847266225</v>
      </c>
      <c r="AV127">
        <v>-177.24442314375398</v>
      </c>
      <c r="AW127">
        <v>-182.79802852218651</v>
      </c>
      <c r="AX127">
        <v>-183.17055929768841</v>
      </c>
      <c r="AY127">
        <v>-179.19443705146548</v>
      </c>
      <c r="AZ127">
        <v>-175.4810066136572</v>
      </c>
      <c r="BA127">
        <v>-173.34705710612053</v>
      </c>
      <c r="BB127">
        <v>-176.24614264238338</v>
      </c>
      <c r="BC127">
        <v>-178.95988393879051</v>
      </c>
      <c r="BD127">
        <v>917.48964638419875</v>
      </c>
      <c r="BE127">
        <v>917.48964638419875</v>
      </c>
      <c r="BF127">
        <v>917.48964638419875</v>
      </c>
      <c r="BG127">
        <v>917.48964638419875</v>
      </c>
      <c r="BH127">
        <v>706.46702771583318</v>
      </c>
      <c r="BI127">
        <v>706.46702771583318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18040917999</v>
      </c>
      <c r="C128">
        <v>-226.01402616809935</v>
      </c>
      <c r="D128">
        <v>-224.72105730767458</v>
      </c>
      <c r="E128">
        <v>-223.33425822105409</v>
      </c>
      <c r="F128">
        <v>-221.86219652085029</v>
      </c>
      <c r="G128">
        <v>-220.31295836445142</v>
      </c>
      <c r="H128">
        <v>-218.69417168019393</v>
      </c>
      <c r="I128">
        <v>-207.89574206045526</v>
      </c>
      <c r="J128">
        <v>-196.006038911042</v>
      </c>
      <c r="K128">
        <v>-184.63256844499648</v>
      </c>
      <c r="L128">
        <v>-162.82444222015309</v>
      </c>
      <c r="M128">
        <v>-144.92796002770308</v>
      </c>
      <c r="N128">
        <v>-131.42667983800567</v>
      </c>
      <c r="O128">
        <v>-115.70633507545946</v>
      </c>
      <c r="P128">
        <v>-109.34904671869263</v>
      </c>
      <c r="Q128">
        <v>-112.26688082370997</v>
      </c>
      <c r="R128">
        <v>-114.00830357401124</v>
      </c>
      <c r="S128">
        <v>-108.54035666188651</v>
      </c>
      <c r="T128">
        <v>-201.20961291064657</v>
      </c>
      <c r="U128">
        <v>-200.66063125678917</v>
      </c>
      <c r="V128">
        <v>-199.62426115540555</v>
      </c>
      <c r="W128">
        <v>-198.28453398052721</v>
      </c>
      <c r="X128">
        <v>-196.17522187716372</v>
      </c>
      <c r="Y128">
        <v>-193.43337525801235</v>
      </c>
      <c r="Z128">
        <v>-191.02270417437498</v>
      </c>
      <c r="AA128">
        <v>-184.59682253589452</v>
      </c>
      <c r="AB128">
        <v>-177.03388030432939</v>
      </c>
      <c r="AC128">
        <v>-166.66517008521146</v>
      </c>
      <c r="AD128">
        <v>-160.10059760094126</v>
      </c>
      <c r="AE128">
        <v>-182.7521407282191</v>
      </c>
      <c r="AF128">
        <v>-196.33973949706271</v>
      </c>
      <c r="AG128">
        <v>-195.05500412452179</v>
      </c>
      <c r="AH128">
        <v>-192.90197030294252</v>
      </c>
      <c r="AI128">
        <v>-190.76764139595628</v>
      </c>
      <c r="AJ128">
        <v>-189.42339881078814</v>
      </c>
      <c r="AK128">
        <v>-193.11104794505459</v>
      </c>
      <c r="AL128">
        <v>-198.27413401311833</v>
      </c>
      <c r="AM128">
        <v>-201.2819084958212</v>
      </c>
      <c r="AN128">
        <v>-193.05853814038903</v>
      </c>
      <c r="AO128">
        <v>-171.84253107010096</v>
      </c>
      <c r="AP128">
        <v>-139.66744329712517</v>
      </c>
      <c r="AQ128">
        <v>-175.02362580161136</v>
      </c>
      <c r="AR128">
        <v>-194.96208040131725</v>
      </c>
      <c r="AS128">
        <v>-196.76007149244765</v>
      </c>
      <c r="AT128">
        <v>-200.21103774663737</v>
      </c>
      <c r="AU128">
        <v>-204.76514434579943</v>
      </c>
      <c r="AV128">
        <v>-211.97051664934651</v>
      </c>
      <c r="AW128">
        <v>-221.0531668882866</v>
      </c>
      <c r="AX128">
        <v>-225.29937195738069</v>
      </c>
      <c r="AY128">
        <v>-226.7291730994248</v>
      </c>
      <c r="AZ128">
        <v>-224.61174729628152</v>
      </c>
      <c r="BA128">
        <v>-220.65341048386577</v>
      </c>
      <c r="BB128">
        <v>-216.05620895766825</v>
      </c>
      <c r="BC128">
        <v>-221.61379645089195</v>
      </c>
      <c r="BD128">
        <v>543.27734867996242</v>
      </c>
      <c r="BE128">
        <v>543.27734867996242</v>
      </c>
      <c r="BF128">
        <v>543.27734867996242</v>
      </c>
      <c r="BG128">
        <v>543.27734867996242</v>
      </c>
      <c r="BH128">
        <v>418.32355848357111</v>
      </c>
      <c r="BI128">
        <v>418.32355848357111</v>
      </c>
      <c r="BJ128" t="s">
        <v>65</v>
      </c>
      <c r="BK128" t="s">
        <v>65</v>
      </c>
      <c r="BL128">
        <v>30.976261195897433</v>
      </c>
      <c r="BM128">
        <v>200</v>
      </c>
    </row>
    <row r="129" spans="1:65" x14ac:dyDescent="0.25">
      <c r="A129">
        <v>367</v>
      </c>
      <c r="B129">
        <v>-209.22608774622765</v>
      </c>
      <c r="C129">
        <v>-210.356566279047</v>
      </c>
      <c r="D129">
        <v>-211.16882917454143</v>
      </c>
      <c r="E129">
        <v>-211.64242190897221</v>
      </c>
      <c r="F129">
        <v>-211.80091929039801</v>
      </c>
      <c r="G129">
        <v>-211.66666233152026</v>
      </c>
      <c r="H129">
        <v>-211.26081604343108</v>
      </c>
      <c r="I129">
        <v>-204.17283648758894</v>
      </c>
      <c r="J129">
        <v>-191.45431086677422</v>
      </c>
      <c r="K129">
        <v>-176.45157837372892</v>
      </c>
      <c r="L129">
        <v>-143.51758667432571</v>
      </c>
      <c r="M129">
        <v>-113.7372398679326</v>
      </c>
      <c r="N129">
        <v>-90.14144729020741</v>
      </c>
      <c r="O129">
        <v>-61.790970759260027</v>
      </c>
      <c r="P129">
        <v>-50.404429872231702</v>
      </c>
      <c r="Q129">
        <v>-56.653918628703643</v>
      </c>
      <c r="R129">
        <v>-60.024057088359925</v>
      </c>
      <c r="S129">
        <v>-48.424890037681159</v>
      </c>
      <c r="T129">
        <v>-192.45572203236199</v>
      </c>
      <c r="U129">
        <v>-190.95819148738906</v>
      </c>
      <c r="V129">
        <v>-188.08527729067274</v>
      </c>
      <c r="W129">
        <v>-184.27004670257719</v>
      </c>
      <c r="X129">
        <v>-177.9949513659692</v>
      </c>
      <c r="Y129">
        <v>-168.90439708638203</v>
      </c>
      <c r="Z129">
        <v>-161.2713450439154</v>
      </c>
      <c r="AA129">
        <v>-145.26787584378116</v>
      </c>
      <c r="AB129">
        <v>-128.52330286937655</v>
      </c>
      <c r="AC129">
        <v>-106.45788698752399</v>
      </c>
      <c r="AD129">
        <v>-82.117724903049492</v>
      </c>
      <c r="AE129">
        <v>-100.67133409438746</v>
      </c>
      <c r="AF129">
        <v>-180.74636069849944</v>
      </c>
      <c r="AG129">
        <v>-179.45383584096538</v>
      </c>
      <c r="AH129">
        <v>-177.13738580770391</v>
      </c>
      <c r="AI129">
        <v>-174.43277722435559</v>
      </c>
      <c r="AJ129">
        <v>-171.04660122162377</v>
      </c>
      <c r="AK129">
        <v>-168.60816885512546</v>
      </c>
      <c r="AL129">
        <v>-166.79257606914155</v>
      </c>
      <c r="AM129">
        <v>-157.54903515452997</v>
      </c>
      <c r="AN129">
        <v>-141.25212281476573</v>
      </c>
      <c r="AO129">
        <v>-114.36197641940007</v>
      </c>
      <c r="AP129">
        <v>-80.342325003959218</v>
      </c>
      <c r="AQ129">
        <v>-112.42408551403078</v>
      </c>
      <c r="AR129">
        <v>-177.02146124189997</v>
      </c>
      <c r="AS129">
        <v>-179.00350996209474</v>
      </c>
      <c r="AT129">
        <v>-182.56019379351306</v>
      </c>
      <c r="AU129">
        <v>-186.67106899380246</v>
      </c>
      <c r="AV129">
        <v>-191.35343197596822</v>
      </c>
      <c r="AW129">
        <v>-191.84956246293115</v>
      </c>
      <c r="AX129">
        <v>-186.34617532890601</v>
      </c>
      <c r="AY129">
        <v>-172.1637384751601</v>
      </c>
      <c r="AZ129">
        <v>-161.85837063104259</v>
      </c>
      <c r="BA129">
        <v>-155.07477385442169</v>
      </c>
      <c r="BB129">
        <v>-156.06333791272405</v>
      </c>
      <c r="BC129">
        <v>-157.344058608897</v>
      </c>
      <c r="BD129">
        <v>706.83688135544344</v>
      </c>
      <c r="BE129">
        <v>706.83688135544344</v>
      </c>
      <c r="BF129">
        <v>706.83688135544344</v>
      </c>
      <c r="BG129">
        <v>706.83688135544344</v>
      </c>
      <c r="BH129">
        <v>544.26439864369149</v>
      </c>
      <c r="BI129">
        <v>544.26439864369149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50031095934</v>
      </c>
      <c r="C130">
        <v>-213.3006521370948</v>
      </c>
      <c r="D130">
        <v>-213.08357819937905</v>
      </c>
      <c r="E130">
        <v>-212.62663667100665</v>
      </c>
      <c r="F130">
        <v>-211.94696120956144</v>
      </c>
      <c r="G130">
        <v>-211.06078829421949</v>
      </c>
      <c r="H130">
        <v>-209.98349918284086</v>
      </c>
      <c r="I130">
        <v>-200.26965327139564</v>
      </c>
      <c r="J130">
        <v>-186.69625113527741</v>
      </c>
      <c r="K130">
        <v>-171.8385998929198</v>
      </c>
      <c r="L130">
        <v>-140.49550995272577</v>
      </c>
      <c r="M130">
        <v>-112.33785031711969</v>
      </c>
      <c r="N130">
        <v>-89.53545989038706</v>
      </c>
      <c r="O130">
        <v>-59.987797766133873</v>
      </c>
      <c r="P130">
        <v>-43.055419631413407</v>
      </c>
      <c r="Q130">
        <v>-41.031278710710048</v>
      </c>
      <c r="R130">
        <v>-41.916889053742608</v>
      </c>
      <c r="S130">
        <v>-35.641644635181144</v>
      </c>
      <c r="T130">
        <v>-199.43323862580297</v>
      </c>
      <c r="U130">
        <v>-196.86042538802704</v>
      </c>
      <c r="V130">
        <v>-191.75640335322527</v>
      </c>
      <c r="W130">
        <v>-184.60497219648229</v>
      </c>
      <c r="X130">
        <v>-171.83764703026188</v>
      </c>
      <c r="Y130">
        <v>-151.34326605010972</v>
      </c>
      <c r="Z130">
        <v>-134.80376536616916</v>
      </c>
      <c r="AA130">
        <v>-108.55654527967786</v>
      </c>
      <c r="AB130">
        <v>-88.856715403787462</v>
      </c>
      <c r="AC130">
        <v>-68.765871302189296</v>
      </c>
      <c r="AD130">
        <v>-53.096803034955869</v>
      </c>
      <c r="AE130">
        <v>-69.533321753455922</v>
      </c>
      <c r="AF130">
        <v>-182.97402234329613</v>
      </c>
      <c r="AG130">
        <v>-181.36910777534442</v>
      </c>
      <c r="AH130">
        <v>-178.28255393033891</v>
      </c>
      <c r="AI130">
        <v>-174.16158516098912</v>
      </c>
      <c r="AJ130">
        <v>-167.29193526913508</v>
      </c>
      <c r="AK130">
        <v>-156.95582764311649</v>
      </c>
      <c r="AL130">
        <v>-147.70528789136839</v>
      </c>
      <c r="AM130">
        <v>-128.24492346876801</v>
      </c>
      <c r="AN130">
        <v>-107.91256887650667</v>
      </c>
      <c r="AO130">
        <v>-81.70431387528123</v>
      </c>
      <c r="AP130">
        <v>-56.855427445757776</v>
      </c>
      <c r="AQ130">
        <v>-89.405195546009637</v>
      </c>
      <c r="AR130">
        <v>-181.06099716144072</v>
      </c>
      <c r="AS130">
        <v>-182.47107865962619</v>
      </c>
      <c r="AT130">
        <v>-184.7869442805742</v>
      </c>
      <c r="AU130">
        <v>-186.91928906854164</v>
      </c>
      <c r="AV130">
        <v>-187.37840728639836</v>
      </c>
      <c r="AW130">
        <v>-179.29922068371491</v>
      </c>
      <c r="AX130">
        <v>-165.92838718034344</v>
      </c>
      <c r="AY130">
        <v>-139.88117521454899</v>
      </c>
      <c r="AZ130">
        <v>-122.59999910859541</v>
      </c>
      <c r="BA130">
        <v>-111.19433195671047</v>
      </c>
      <c r="BB130">
        <v>-111.01872846478514</v>
      </c>
      <c r="BC130">
        <v>-112.17624291184832</v>
      </c>
      <c r="BD130">
        <v>735.15932305969034</v>
      </c>
      <c r="BE130">
        <v>735.15932305969034</v>
      </c>
      <c r="BF130">
        <v>735.15932305969034</v>
      </c>
      <c r="BG130">
        <v>735.15932305969034</v>
      </c>
      <c r="BH130">
        <v>566.07267875596165</v>
      </c>
      <c r="BI130">
        <v>566.07267875596165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47470912783</v>
      </c>
      <c r="C131">
        <v>-182.24931458428739</v>
      </c>
      <c r="D131">
        <v>-190.05181654104112</v>
      </c>
      <c r="E131">
        <v>-197.15611915797422</v>
      </c>
      <c r="F131">
        <v>-203.6014774202196</v>
      </c>
      <c r="G131">
        <v>-209.42525579461909</v>
      </c>
      <c r="H131">
        <v>-214.66301330216285</v>
      </c>
      <c r="I131">
        <v>-235.56671341000848</v>
      </c>
      <c r="J131">
        <v>-242.21147689797903</v>
      </c>
      <c r="K131">
        <v>-240.55497088387779</v>
      </c>
      <c r="L131">
        <v>-220.92539380400032</v>
      </c>
      <c r="M131">
        <v>-193.59524984147041</v>
      </c>
      <c r="N131">
        <v>-166.84503637935839</v>
      </c>
      <c r="O131">
        <v>-126.26390023993483</v>
      </c>
      <c r="P131">
        <v>-96.943230379621383</v>
      </c>
      <c r="Q131">
        <v>-84.949250487482004</v>
      </c>
      <c r="R131">
        <v>-79.517614417118978</v>
      </c>
      <c r="S131">
        <v>-61.516760399001129</v>
      </c>
      <c r="T131">
        <v>-152.24496739464155</v>
      </c>
      <c r="U131">
        <v>-159.76187101561928</v>
      </c>
      <c r="V131">
        <v>-173.28123025740729</v>
      </c>
      <c r="W131">
        <v>-188.99299688728681</v>
      </c>
      <c r="X131">
        <v>-207.24684466386367</v>
      </c>
      <c r="Y131">
        <v>-210.10580944364247</v>
      </c>
      <c r="Z131">
        <v>-191.62795140136936</v>
      </c>
      <c r="AA131">
        <v>-144.58203765445509</v>
      </c>
      <c r="AB131">
        <v>-113.24743183155559</v>
      </c>
      <c r="AC131">
        <v>-96.082178468796656</v>
      </c>
      <c r="AD131">
        <v>-94.062119506721501</v>
      </c>
      <c r="AE131">
        <v>-68.945475184264836</v>
      </c>
      <c r="AF131">
        <v>-174.36593963457088</v>
      </c>
      <c r="AG131">
        <v>-176.69014745972112</v>
      </c>
      <c r="AH131">
        <v>-180.94119271838804</v>
      </c>
      <c r="AI131">
        <v>-186.03730695301437</v>
      </c>
      <c r="AJ131">
        <v>-192.3746216553462</v>
      </c>
      <c r="AK131">
        <v>-194.43676722032242</v>
      </c>
      <c r="AL131">
        <v>-187.93712228098315</v>
      </c>
      <c r="AM131">
        <v>-165.57637719268061</v>
      </c>
      <c r="AN131">
        <v>-142.83835610115906</v>
      </c>
      <c r="AO131">
        <v>-117.23368651109612</v>
      </c>
      <c r="AP131">
        <v>-87.549152116306871</v>
      </c>
      <c r="AQ131">
        <v>-89.754567334916047</v>
      </c>
      <c r="AR131">
        <v>-173.82274809302731</v>
      </c>
      <c r="AS131">
        <v>-176.6335180770653</v>
      </c>
      <c r="AT131">
        <v>-181.70915188466179</v>
      </c>
      <c r="AU131">
        <v>-187.65470966002843</v>
      </c>
      <c r="AV131">
        <v>-194.70195551342727</v>
      </c>
      <c r="AW131">
        <v>-196.40966140459147</v>
      </c>
      <c r="AX131">
        <v>-189.65590391772665</v>
      </c>
      <c r="AY131">
        <v>-170.95395873529546</v>
      </c>
      <c r="AZ131">
        <v>-156.7501571480318</v>
      </c>
      <c r="BA131">
        <v>-146.60527736980123</v>
      </c>
      <c r="BB131">
        <v>-144.58841170621361</v>
      </c>
      <c r="BC131">
        <v>-143.42327905174741</v>
      </c>
      <c r="BD131">
        <v>663.84791267932485</v>
      </c>
      <c r="BE131">
        <v>663.84791267932485</v>
      </c>
      <c r="BF131">
        <v>663.84791267932485</v>
      </c>
      <c r="BG131">
        <v>663.84791267932485</v>
      </c>
      <c r="BH131">
        <v>511.16289276308009</v>
      </c>
      <c r="BI131">
        <v>511.16289276308009</v>
      </c>
      <c r="BJ131" t="s">
        <v>65</v>
      </c>
      <c r="BK131" t="s">
        <v>65</v>
      </c>
      <c r="BL131">
        <v>28.443671135849254</v>
      </c>
      <c r="BM131">
        <v>200</v>
      </c>
    </row>
    <row r="132" spans="1:65" x14ac:dyDescent="0.25">
      <c r="A132">
        <v>370</v>
      </c>
      <c r="B132">
        <v>-46.777443532242529</v>
      </c>
      <c r="C132">
        <v>-63.584783563467028</v>
      </c>
      <c r="D132">
        <v>-79.776078318440838</v>
      </c>
      <c r="E132">
        <v>-94.815404107524216</v>
      </c>
      <c r="F132">
        <v>-108.76436031738317</v>
      </c>
      <c r="G132">
        <v>-121.6816329853784</v>
      </c>
      <c r="H132">
        <v>-133.62312483930967</v>
      </c>
      <c r="I132">
        <v>-187.59077122855027</v>
      </c>
      <c r="J132">
        <v>-217.15576481756989</v>
      </c>
      <c r="K132">
        <v>-231.45693572529751</v>
      </c>
      <c r="L132">
        <v>-229.92130520955072</v>
      </c>
      <c r="M132">
        <v>-210.18532840770411</v>
      </c>
      <c r="N132">
        <v>-186.30148800602066</v>
      </c>
      <c r="O132">
        <v>-147.56128431668319</v>
      </c>
      <c r="P132">
        <v>-121.71677025416133</v>
      </c>
      <c r="Q132">
        <v>-116.7822564231688</v>
      </c>
      <c r="R132">
        <v>-113.70596569711782</v>
      </c>
      <c r="S132">
        <v>-89.07739366268153</v>
      </c>
      <c r="T132">
        <v>-20.820871370020448</v>
      </c>
      <c r="U132">
        <v>-37.64418952262934</v>
      </c>
      <c r="V132">
        <v>-68.813288208010164</v>
      </c>
      <c r="W132">
        <v>-107.3275578005739</v>
      </c>
      <c r="X132">
        <v>-160.19550961102647</v>
      </c>
      <c r="Y132">
        <v>-200.94757397749134</v>
      </c>
      <c r="Z132">
        <v>-196.6574491901842</v>
      </c>
      <c r="AA132">
        <v>-149.72194850916532</v>
      </c>
      <c r="AB132">
        <v>-110.73388812014244</v>
      </c>
      <c r="AC132">
        <v>-86.495502489097319</v>
      </c>
      <c r="AD132">
        <v>-77.122377244058868</v>
      </c>
      <c r="AE132">
        <v>-39.099755254354967</v>
      </c>
      <c r="AF132">
        <v>-51.165519842073998</v>
      </c>
      <c r="AG132">
        <v>-62.77251749537173</v>
      </c>
      <c r="AH132">
        <v>-84.337620863355951</v>
      </c>
      <c r="AI132">
        <v>-111.12677953839439</v>
      </c>
      <c r="AJ132">
        <v>-148.34223465715806</v>
      </c>
      <c r="AK132">
        <v>-178.46484129185845</v>
      </c>
      <c r="AL132">
        <v>-177.11280942353434</v>
      </c>
      <c r="AM132">
        <v>-145.88226191219476</v>
      </c>
      <c r="AN132">
        <v>-117.46575240042102</v>
      </c>
      <c r="AO132">
        <v>-97.298891101176494</v>
      </c>
      <c r="AP132">
        <v>-89.657747427121862</v>
      </c>
      <c r="AQ132">
        <v>-68.160847088304948</v>
      </c>
      <c r="AR132">
        <v>-42.38404384865224</v>
      </c>
      <c r="AS132">
        <v>-55.380579936207127</v>
      </c>
      <c r="AT132">
        <v>-79.448552735712425</v>
      </c>
      <c r="AU132">
        <v>-109.16568871028275</v>
      </c>
      <c r="AV132">
        <v>-149.91098137014995</v>
      </c>
      <c r="AW132">
        <v>-181.42452498859623</v>
      </c>
      <c r="AX132">
        <v>-178.45985537831999</v>
      </c>
      <c r="AY132">
        <v>-144.52800507278795</v>
      </c>
      <c r="AZ132">
        <v>-117.85527340891122</v>
      </c>
      <c r="BA132">
        <v>-105.82355140338844</v>
      </c>
      <c r="BB132">
        <v>-123.41056739277903</v>
      </c>
      <c r="BC132">
        <v>-107.13459932581108</v>
      </c>
      <c r="BD132">
        <v>596.55409006577088</v>
      </c>
      <c r="BE132">
        <v>596.55409006577088</v>
      </c>
      <c r="BF132">
        <v>596.55409006577088</v>
      </c>
      <c r="BG132">
        <v>596.55409006577088</v>
      </c>
      <c r="BH132">
        <v>459.34664935064359</v>
      </c>
      <c r="BI132">
        <v>459.34664935064359</v>
      </c>
      <c r="BJ132" t="s">
        <v>65</v>
      </c>
      <c r="BK132" t="s">
        <v>65</v>
      </c>
      <c r="BL132">
        <v>25.611771448393611</v>
      </c>
      <c r="BM132">
        <v>200</v>
      </c>
    </row>
    <row r="133" spans="1:65" x14ac:dyDescent="0.25">
      <c r="A133">
        <v>371</v>
      </c>
      <c r="B133">
        <v>-4.3291058066788342</v>
      </c>
      <c r="C133">
        <v>-19.466311801509331</v>
      </c>
      <c r="D133">
        <v>-33.962596124630025</v>
      </c>
      <c r="E133">
        <v>-47.339924554224559</v>
      </c>
      <c r="F133">
        <v>-59.659622339273135</v>
      </c>
      <c r="G133">
        <v>-70.980087091303616</v>
      </c>
      <c r="H133">
        <v>-81.356920026500262</v>
      </c>
      <c r="I133">
        <v>-126.59348243134382</v>
      </c>
      <c r="J133">
        <v>-148.54829496044914</v>
      </c>
      <c r="K133">
        <v>-156.05279962858657</v>
      </c>
      <c r="L133">
        <v>-144.07540122561159</v>
      </c>
      <c r="M133">
        <v>-117.24443566950089</v>
      </c>
      <c r="N133">
        <v>-88.910589077388636</v>
      </c>
      <c r="O133">
        <v>-46.610198169969308</v>
      </c>
      <c r="P133">
        <v>-22.207196912286815</v>
      </c>
      <c r="Q133">
        <v>-25.182222552595153</v>
      </c>
      <c r="R133">
        <v>-31.26907959294871</v>
      </c>
      <c r="S133">
        <v>-22.813600892013856</v>
      </c>
      <c r="T133">
        <v>21.627470857025834</v>
      </c>
      <c r="U133">
        <v>6.7018298137270369</v>
      </c>
      <c r="V133">
        <v>-20.731926664876166</v>
      </c>
      <c r="W133">
        <v>-54.086270894136561</v>
      </c>
      <c r="X133">
        <v>-98.000322561093981</v>
      </c>
      <c r="Y133">
        <v>-124.88196947424771</v>
      </c>
      <c r="Z133">
        <v>-110.67662189831871</v>
      </c>
      <c r="AA133">
        <v>-51.409674432806028</v>
      </c>
      <c r="AB133">
        <v>-5.4124848615311194</v>
      </c>
      <c r="AC133">
        <v>24.595821660671689</v>
      </c>
      <c r="AD133">
        <v>35.752996197055964</v>
      </c>
      <c r="AE133">
        <v>63.31361204159905</v>
      </c>
      <c r="AF133">
        <v>23.885871333197279</v>
      </c>
      <c r="AG133">
        <v>10.195711005751631</v>
      </c>
      <c r="AH133">
        <v>-14.841883260109517</v>
      </c>
      <c r="AI133">
        <v>-44.963051164946812</v>
      </c>
      <c r="AJ133">
        <v>-83.464295388246512</v>
      </c>
      <c r="AK133">
        <v>-102.48340703353321</v>
      </c>
      <c r="AL133">
        <v>-82.40698986899379</v>
      </c>
      <c r="AM133">
        <v>-14.359046925820213</v>
      </c>
      <c r="AN133">
        <v>38.636840355815231</v>
      </c>
      <c r="AO133">
        <v>76.051963509803372</v>
      </c>
      <c r="AP133">
        <v>88.093091395479931</v>
      </c>
      <c r="AQ133">
        <v>104.2630373042918</v>
      </c>
      <c r="AR133">
        <v>27.874249704160775</v>
      </c>
      <c r="AS133">
        <v>13.485783389796044</v>
      </c>
      <c r="AT133">
        <v>-12.83939266735104</v>
      </c>
      <c r="AU133">
        <v>-44.540265159580471</v>
      </c>
      <c r="AV133">
        <v>-85.19581447089142</v>
      </c>
      <c r="AW133">
        <v>-105.95896138832339</v>
      </c>
      <c r="AX133">
        <v>-86.136292512414386</v>
      </c>
      <c r="AY133">
        <v>-18.193936982107278</v>
      </c>
      <c r="AZ133">
        <v>33.373256934743843</v>
      </c>
      <c r="BA133">
        <v>66.664285877949055</v>
      </c>
      <c r="BB133">
        <v>63.740633302280592</v>
      </c>
      <c r="BC133">
        <v>70.624924755080116</v>
      </c>
      <c r="BD133">
        <v>836.47054938324743</v>
      </c>
      <c r="BE133">
        <v>836.47054938324743</v>
      </c>
      <c r="BF133">
        <v>836.47054938324743</v>
      </c>
      <c r="BG133">
        <v>836.47054938324743</v>
      </c>
      <c r="BH133">
        <v>644.08232302510055</v>
      </c>
      <c r="BI133">
        <v>644.08232302510055</v>
      </c>
      <c r="BJ133" t="s">
        <v>65</v>
      </c>
      <c r="BK133" t="s">
        <v>65</v>
      </c>
      <c r="BL133">
        <v>30.463684157730526</v>
      </c>
      <c r="BM133">
        <v>200</v>
      </c>
    </row>
    <row r="134" spans="1:65" x14ac:dyDescent="0.25">
      <c r="A134">
        <v>372</v>
      </c>
      <c r="B134">
        <v>9.1430422815262649</v>
      </c>
      <c r="C134">
        <v>6.3825465163731829</v>
      </c>
      <c r="D134">
        <v>3.7480560912172418</v>
      </c>
      <c r="E134">
        <v>1.3275138086635967</v>
      </c>
      <c r="F134">
        <v>-0.88971089913937595</v>
      </c>
      <c r="G134">
        <v>-2.9137766923140878</v>
      </c>
      <c r="H134">
        <v>-4.7543905267159738</v>
      </c>
      <c r="I134">
        <v>-12.436964798664546</v>
      </c>
      <c r="J134">
        <v>-15.399871787709351</v>
      </c>
      <c r="K134">
        <v>-15.271470035000609</v>
      </c>
      <c r="L134">
        <v>-9.002496818729874</v>
      </c>
      <c r="M134">
        <v>1.1435020102685405</v>
      </c>
      <c r="N134">
        <v>12.269901105779955</v>
      </c>
      <c r="O134">
        <v>32.334266005081822</v>
      </c>
      <c r="P134">
        <v>52.501827222985185</v>
      </c>
      <c r="Q134">
        <v>66.898140222458395</v>
      </c>
      <c r="R134">
        <v>70.815760986307481</v>
      </c>
      <c r="S134">
        <v>70.730777004366786</v>
      </c>
      <c r="T134">
        <v>35.099330765972077</v>
      </c>
      <c r="U134">
        <v>32.09643364035432</v>
      </c>
      <c r="V134">
        <v>26.678546587561996</v>
      </c>
      <c r="W134">
        <v>20.357935716398405</v>
      </c>
      <c r="X134">
        <v>13.04352064189121</v>
      </c>
      <c r="Y134">
        <v>12.872698930976242</v>
      </c>
      <c r="Z134">
        <v>22.61998700470641</v>
      </c>
      <c r="AA134">
        <v>49.737508530042426</v>
      </c>
      <c r="AB134">
        <v>73.192489426804684</v>
      </c>
      <c r="AC134">
        <v>95.70466937251706</v>
      </c>
      <c r="AD134">
        <v>122.01196948266443</v>
      </c>
      <c r="AE134">
        <v>135.08120203823728</v>
      </c>
      <c r="AF134">
        <v>3.7066285012042623</v>
      </c>
      <c r="AG134">
        <v>3.2301738630167303</v>
      </c>
      <c r="AH134">
        <v>2.855985432081015</v>
      </c>
      <c r="AI134">
        <v>3.642183014375064</v>
      </c>
      <c r="AJ134">
        <v>8.9371573194015763</v>
      </c>
      <c r="AK134">
        <v>27.623202761131449</v>
      </c>
      <c r="AL134">
        <v>49.606631921087498</v>
      </c>
      <c r="AM134">
        <v>86.954355215824592</v>
      </c>
      <c r="AN134">
        <v>109.81148445554977</v>
      </c>
      <c r="AO134">
        <v>124.51506936255866</v>
      </c>
      <c r="AP134">
        <v>131.25628570496005</v>
      </c>
      <c r="AQ134">
        <v>142.02744263674558</v>
      </c>
      <c r="AR134">
        <v>10.971121679019467</v>
      </c>
      <c r="AS134">
        <v>9.2964336027294419</v>
      </c>
      <c r="AT134">
        <v>6.698380590741543</v>
      </c>
      <c r="AU134">
        <v>4.7268884590410263</v>
      </c>
      <c r="AV134">
        <v>6.2012985649050059</v>
      </c>
      <c r="AW134">
        <v>21.850304395422405</v>
      </c>
      <c r="AX134">
        <v>43.87420830782925</v>
      </c>
      <c r="AY134">
        <v>83.706773277542752</v>
      </c>
      <c r="AZ134">
        <v>108.23711988010271</v>
      </c>
      <c r="BA134">
        <v>122.66954084375607</v>
      </c>
      <c r="BB134">
        <v>121.50242010339734</v>
      </c>
      <c r="BC134">
        <v>126.04930572557474</v>
      </c>
      <c r="BD134">
        <v>917.48964638419875</v>
      </c>
      <c r="BE134">
        <v>917.48964638419875</v>
      </c>
      <c r="BF134">
        <v>917.48964638419875</v>
      </c>
      <c r="BG134">
        <v>917.48964638419875</v>
      </c>
      <c r="BH134">
        <v>706.46702771583318</v>
      </c>
      <c r="BI134">
        <v>706.46702771583318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25283888116</v>
      </c>
      <c r="C135">
        <v>-8.385998437705835</v>
      </c>
      <c r="D135">
        <v>-11.021351099396517</v>
      </c>
      <c r="E135">
        <v>-13.514662850664729</v>
      </c>
      <c r="F135">
        <v>-15.871741033001083</v>
      </c>
      <c r="G135">
        <v>-18.098164529211438</v>
      </c>
      <c r="H135">
        <v>-20.199292817652605</v>
      </c>
      <c r="I135">
        <v>-30.449466751884259</v>
      </c>
      <c r="J135">
        <v>-37.094049291637596</v>
      </c>
      <c r="K135">
        <v>-41.388386739892177</v>
      </c>
      <c r="L135">
        <v>-44.374067621902533</v>
      </c>
      <c r="M135">
        <v>-42.763598075542113</v>
      </c>
      <c r="N135">
        <v>-38.691240165793786</v>
      </c>
      <c r="O135">
        <v>-27.893829496124511</v>
      </c>
      <c r="P135">
        <v>-12.603920444505743</v>
      </c>
      <c r="Q135">
        <v>3.8004109327854225</v>
      </c>
      <c r="R135">
        <v>12.058625164943146</v>
      </c>
      <c r="S135">
        <v>18.568432876216455</v>
      </c>
      <c r="T135">
        <v>20.258784764001572</v>
      </c>
      <c r="U135">
        <v>16.888334011720406</v>
      </c>
      <c r="V135">
        <v>10.615030695181396</v>
      </c>
      <c r="W135">
        <v>2.8044648317974987</v>
      </c>
      <c r="X135">
        <v>-8.0455068054328951</v>
      </c>
      <c r="Y135">
        <v>-16.290871700849543</v>
      </c>
      <c r="Z135">
        <v>-14.762028476370329</v>
      </c>
      <c r="AA135">
        <v>-1.4358973388525764</v>
      </c>
      <c r="AB135">
        <v>12.513462083198895</v>
      </c>
      <c r="AC135">
        <v>26.804976890098668</v>
      </c>
      <c r="AD135">
        <v>43.814626418422279</v>
      </c>
      <c r="AE135">
        <v>51.963555732045876</v>
      </c>
      <c r="AF135">
        <v>14.929260590725926</v>
      </c>
      <c r="AG135">
        <v>12.595679637073253</v>
      </c>
      <c r="AH135">
        <v>8.4890939534563312</v>
      </c>
      <c r="AI135">
        <v>3.9516290826722282</v>
      </c>
      <c r="AJ135">
        <v>-0.43838944971022475</v>
      </c>
      <c r="AK135">
        <v>2.7940060962876325</v>
      </c>
      <c r="AL135">
        <v>13.435912719452908</v>
      </c>
      <c r="AM135">
        <v>37.450009919165403</v>
      </c>
      <c r="AN135">
        <v>54.720297796101782</v>
      </c>
      <c r="AO135">
        <v>67.422747489139795</v>
      </c>
      <c r="AP135">
        <v>74.608576396035659</v>
      </c>
      <c r="AQ135">
        <v>81.817023130541301</v>
      </c>
      <c r="AR135">
        <v>18.138001982406365</v>
      </c>
      <c r="AS135">
        <v>15.515750664392147</v>
      </c>
      <c r="AT135">
        <v>10.823448160261831</v>
      </c>
      <c r="AU135">
        <v>5.442392265442991</v>
      </c>
      <c r="AV135">
        <v>-0.47992151376005654</v>
      </c>
      <c r="AW135">
        <v>0.46965721938033167</v>
      </c>
      <c r="AX135">
        <v>9.8015062603525056</v>
      </c>
      <c r="AY135">
        <v>33.506303191074629</v>
      </c>
      <c r="AZ135">
        <v>52.144001723236634</v>
      </c>
      <c r="BA135">
        <v>67.416589599182259</v>
      </c>
      <c r="BB135">
        <v>75.932033318907642</v>
      </c>
      <c r="BC135">
        <v>77.084352215102271</v>
      </c>
      <c r="BD135">
        <v>917.48964638419875</v>
      </c>
      <c r="BE135">
        <v>917.48964638419875</v>
      </c>
      <c r="BF135">
        <v>917.48964638419875</v>
      </c>
      <c r="BG135">
        <v>917.48964638419875</v>
      </c>
      <c r="BH135">
        <v>706.46702771583318</v>
      </c>
      <c r="BI135">
        <v>706.46702771583318</v>
      </c>
      <c r="BJ135" t="s">
        <v>65</v>
      </c>
      <c r="BK135" t="s">
        <v>65</v>
      </c>
      <c r="BL135">
        <v>31.564231830969014</v>
      </c>
      <c r="BM135">
        <v>200</v>
      </c>
    </row>
    <row r="136" spans="1:65" x14ac:dyDescent="0.25">
      <c r="A136">
        <v>374</v>
      </c>
      <c r="B136">
        <v>-12.479632331386034</v>
      </c>
      <c r="C136">
        <v>-15.986438527818281</v>
      </c>
      <c r="D136">
        <v>-19.352508686599908</v>
      </c>
      <c r="E136">
        <v>-22.466545384866727</v>
      </c>
      <c r="F136">
        <v>-25.342100026718441</v>
      </c>
      <c r="G136">
        <v>-27.992079900892307</v>
      </c>
      <c r="H136">
        <v>-30.428777023017023</v>
      </c>
      <c r="I136">
        <v>-41.187555705328379</v>
      </c>
      <c r="J136">
        <v>-46.559242755688167</v>
      </c>
      <c r="K136">
        <v>-48.670970473013583</v>
      </c>
      <c r="L136">
        <v>-46.473077929780473</v>
      </c>
      <c r="M136">
        <v>-40.464325217369755</v>
      </c>
      <c r="N136">
        <v>-33.624004514319417</v>
      </c>
      <c r="O136">
        <v>-21.936169272349648</v>
      </c>
      <c r="P136">
        <v>-11.360857823359133</v>
      </c>
      <c r="Q136">
        <v>-2.056371343574781</v>
      </c>
      <c r="R136">
        <v>6.1744134617291309</v>
      </c>
      <c r="S136">
        <v>22.837438463230235</v>
      </c>
      <c r="T136">
        <v>13.476945563390199</v>
      </c>
      <c r="U136">
        <v>8.799019072091296</v>
      </c>
      <c r="V136">
        <v>0.32667391852064798</v>
      </c>
      <c r="W136">
        <v>-9.6736621989019369</v>
      </c>
      <c r="X136">
        <v>-21.873950771155588</v>
      </c>
      <c r="Y136">
        <v>-26.1677076627536</v>
      </c>
      <c r="Z136">
        <v>-18.113702037955289</v>
      </c>
      <c r="AA136">
        <v>3.6324330052697751</v>
      </c>
      <c r="AB136">
        <v>16.889978276926275</v>
      </c>
      <c r="AC136">
        <v>21.375426405471494</v>
      </c>
      <c r="AD136">
        <v>18.500688701753308</v>
      </c>
      <c r="AE136">
        <v>37.113749513823095</v>
      </c>
      <c r="AF136">
        <v>-2.789918877886266</v>
      </c>
      <c r="AG136">
        <v>-3.4661767066113818</v>
      </c>
      <c r="AH136">
        <v>-4.4695272029781492</v>
      </c>
      <c r="AI136">
        <v>-5.0981002208216886</v>
      </c>
      <c r="AJ136">
        <v>-3.9059483505816948</v>
      </c>
      <c r="AK136">
        <v>4.0993477102789502</v>
      </c>
      <c r="AL136">
        <v>14.81146073149052</v>
      </c>
      <c r="AM136">
        <v>33.870109689581042</v>
      </c>
      <c r="AN136">
        <v>45.699213137885486</v>
      </c>
      <c r="AO136">
        <v>53.372406163356281</v>
      </c>
      <c r="AP136">
        <v>60.41285897374911</v>
      </c>
      <c r="AQ136">
        <v>73.529887883146472</v>
      </c>
      <c r="AR136">
        <v>4.4944828076427799</v>
      </c>
      <c r="AS136">
        <v>2.7217532664353117</v>
      </c>
      <c r="AT136">
        <v>-0.30056620239325704</v>
      </c>
      <c r="AU136">
        <v>-3.3953013897763951</v>
      </c>
      <c r="AV136">
        <v>-5.5049751575927255</v>
      </c>
      <c r="AW136">
        <v>0.19949344297269522</v>
      </c>
      <c r="AX136">
        <v>11.33236293424121</v>
      </c>
      <c r="AY136">
        <v>32.82955578547714</v>
      </c>
      <c r="AZ136">
        <v>45.676995661707856</v>
      </c>
      <c r="BA136">
        <v>51.76850195805757</v>
      </c>
      <c r="BB136">
        <v>48.184063365056538</v>
      </c>
      <c r="BC136">
        <v>54.771275066987506</v>
      </c>
      <c r="BD136">
        <v>917.48964638419875</v>
      </c>
      <c r="BE136">
        <v>917.48964638419875</v>
      </c>
      <c r="BF136">
        <v>917.48964638419875</v>
      </c>
      <c r="BG136">
        <v>917.48964638419875</v>
      </c>
      <c r="BH136">
        <v>706.46702771583318</v>
      </c>
      <c r="BI136">
        <v>706.46702771583318</v>
      </c>
      <c r="BJ136" t="s">
        <v>65</v>
      </c>
      <c r="BK136" t="s">
        <v>65</v>
      </c>
      <c r="BL136">
        <v>30.252494501042371</v>
      </c>
      <c r="BM136">
        <v>200</v>
      </c>
    </row>
    <row r="137" spans="1:65" x14ac:dyDescent="0.25">
      <c r="A137">
        <v>375</v>
      </c>
      <c r="B137">
        <v>-2.7699091614286768</v>
      </c>
      <c r="C137">
        <v>-7.2513095706673578</v>
      </c>
      <c r="D137">
        <v>-11.525301545193059</v>
      </c>
      <c r="E137">
        <v>-15.452190110576483</v>
      </c>
      <c r="F137">
        <v>-19.052142326454121</v>
      </c>
      <c r="G137">
        <v>-22.344324944919904</v>
      </c>
      <c r="H137">
        <v>-25.346950259467622</v>
      </c>
      <c r="I137">
        <v>-38.19227277586684</v>
      </c>
      <c r="J137">
        <v>-44.056987899120934</v>
      </c>
      <c r="K137">
        <v>-45.8190588174498</v>
      </c>
      <c r="L137">
        <v>-42.116999373569065</v>
      </c>
      <c r="M137">
        <v>-35.057244750684582</v>
      </c>
      <c r="N137">
        <v>-28.317806531977034</v>
      </c>
      <c r="O137">
        <v>-20.055559638680123</v>
      </c>
      <c r="P137">
        <v>-18.164730355961016</v>
      </c>
      <c r="Q137">
        <v>-19.699024622979177</v>
      </c>
      <c r="R137">
        <v>-13.821117683004911</v>
      </c>
      <c r="S137">
        <v>10.110466068575381</v>
      </c>
      <c r="T137">
        <v>-5.1937099405493372</v>
      </c>
      <c r="U137">
        <v>-7.1529539727904075</v>
      </c>
      <c r="V137">
        <v>-10.618039135657856</v>
      </c>
      <c r="W137">
        <v>-14.493797526366134</v>
      </c>
      <c r="X137">
        <v>-18.43680414750283</v>
      </c>
      <c r="Y137">
        <v>-16.61332773585357</v>
      </c>
      <c r="Z137">
        <v>-8.8524273034813064</v>
      </c>
      <c r="AA137">
        <v>8.7499427264994818</v>
      </c>
      <c r="AB137">
        <v>20.901897094451268</v>
      </c>
      <c r="AC137">
        <v>28.922730448854018</v>
      </c>
      <c r="AD137">
        <v>32.224590976681483</v>
      </c>
      <c r="AE137">
        <v>38.369657044935792</v>
      </c>
      <c r="AF137">
        <v>18.00445015889246</v>
      </c>
      <c r="AG137">
        <v>15.315267774330815</v>
      </c>
      <c r="AH137">
        <v>10.63108182081919</v>
      </c>
      <c r="AI137">
        <v>5.5737808006686009</v>
      </c>
      <c r="AJ137">
        <v>1.0911539648018191</v>
      </c>
      <c r="AK137">
        <v>6.208690274017437</v>
      </c>
      <c r="AL137">
        <v>19.498929002007419</v>
      </c>
      <c r="AM137">
        <v>47.138601626344546</v>
      </c>
      <c r="AN137">
        <v>64.801876707123029</v>
      </c>
      <c r="AO137">
        <v>74.575116128481611</v>
      </c>
      <c r="AP137">
        <v>71.696485330838215</v>
      </c>
      <c r="AQ137">
        <v>77.143889221016053</v>
      </c>
      <c r="AR137">
        <v>23.71110951020529</v>
      </c>
      <c r="AS137">
        <v>20.374231664127411</v>
      </c>
      <c r="AT137">
        <v>14.45542385360786</v>
      </c>
      <c r="AU137">
        <v>7.7899079901722068</v>
      </c>
      <c r="AV137">
        <v>0.83465502366951438</v>
      </c>
      <c r="AW137">
        <v>3.2392884258129055</v>
      </c>
      <c r="AX137">
        <v>15.577140550656829</v>
      </c>
      <c r="AY137">
        <v>43.687492531335124</v>
      </c>
      <c r="AZ137">
        <v>62.70764926298002</v>
      </c>
      <c r="BA137">
        <v>74.231238570342882</v>
      </c>
      <c r="BB137">
        <v>73.135512844198786</v>
      </c>
      <c r="BC137">
        <v>78.057137682385061</v>
      </c>
      <c r="BD137">
        <v>917.48964638419875</v>
      </c>
      <c r="BE137">
        <v>917.48964638419875</v>
      </c>
      <c r="BF137">
        <v>917.48964638419875</v>
      </c>
      <c r="BG137">
        <v>917.48964638419875</v>
      </c>
      <c r="BH137">
        <v>706.46702771583318</v>
      </c>
      <c r="BI137">
        <v>706.46702771583318</v>
      </c>
      <c r="BJ137" t="s">
        <v>65</v>
      </c>
      <c r="BK137" t="s">
        <v>65</v>
      </c>
      <c r="BL137">
        <v>30.71417546282234</v>
      </c>
      <c r="BM137">
        <v>200</v>
      </c>
    </row>
    <row r="138" spans="1:65" x14ac:dyDescent="0.25">
      <c r="A138">
        <v>376</v>
      </c>
      <c r="B138">
        <v>-6.2503481774353613</v>
      </c>
      <c r="C138">
        <v>-8.2005549013595278</v>
      </c>
      <c r="D138">
        <v>-10.086125490039663</v>
      </c>
      <c r="E138">
        <v>-11.845140368721072</v>
      </c>
      <c r="F138">
        <v>-13.484868344986397</v>
      </c>
      <c r="G138">
        <v>-15.012212222889135</v>
      </c>
      <c r="H138">
        <v>-16.433725779974178</v>
      </c>
      <c r="I138">
        <v>-23.067344558218224</v>
      </c>
      <c r="J138">
        <v>-27.059795325442074</v>
      </c>
      <c r="K138">
        <v>-29.559944913967669</v>
      </c>
      <c r="L138">
        <v>-31.639450509779039</v>
      </c>
      <c r="M138">
        <v>-32.071631460810977</v>
      </c>
      <c r="N138">
        <v>-32.120733145140221</v>
      </c>
      <c r="O138">
        <v>-32.539606818818982</v>
      </c>
      <c r="P138">
        <v>-33.426146199676545</v>
      </c>
      <c r="Q138">
        <v>-30.231046395100201</v>
      </c>
      <c r="R138">
        <v>-20.840622096118395</v>
      </c>
      <c r="S138">
        <v>2.582666736558048</v>
      </c>
      <c r="T138">
        <v>-0.96263534713716958</v>
      </c>
      <c r="U138">
        <v>-1.8650225996608842</v>
      </c>
      <c r="V138">
        <v>-3.4537111295182554</v>
      </c>
      <c r="W138">
        <v>-5.2147743445625503</v>
      </c>
      <c r="X138">
        <v>-6.9635665054925546</v>
      </c>
      <c r="Y138">
        <v>-6.0533166895827133</v>
      </c>
      <c r="Z138">
        <v>-2.6193795123782144</v>
      </c>
      <c r="AA138">
        <v>4.5540335844219957</v>
      </c>
      <c r="AB138">
        <v>8.7255252418932248</v>
      </c>
      <c r="AC138">
        <v>10.256075566694168</v>
      </c>
      <c r="AD138">
        <v>8.6260569971294974</v>
      </c>
      <c r="AE138">
        <v>12.129181037354789</v>
      </c>
      <c r="AF138">
        <v>-7.3917164571369458</v>
      </c>
      <c r="AG138">
        <v>-5.9850856662824192</v>
      </c>
      <c r="AH138">
        <v>-3.2154279985197736</v>
      </c>
      <c r="AI138">
        <v>0.61026811357077493</v>
      </c>
      <c r="AJ138">
        <v>7.2348398917579377</v>
      </c>
      <c r="AK138">
        <v>17.114456839265671</v>
      </c>
      <c r="AL138">
        <v>24.141210449702271</v>
      </c>
      <c r="AM138">
        <v>33.164762915899388</v>
      </c>
      <c r="AN138">
        <v>38.609180560708403</v>
      </c>
      <c r="AO138">
        <v>43.654376843890937</v>
      </c>
      <c r="AP138">
        <v>51.495104761146365</v>
      </c>
      <c r="AQ138">
        <v>56.010470538497145</v>
      </c>
      <c r="AR138">
        <v>-7.3700586917349593</v>
      </c>
      <c r="AS138">
        <v>-5.9456977542633735</v>
      </c>
      <c r="AT138">
        <v>-3.1429305182992251</v>
      </c>
      <c r="AU138">
        <v>0.7245876770922699</v>
      </c>
      <c r="AV138">
        <v>7.4112753464306014</v>
      </c>
      <c r="AW138">
        <v>17.360813617252475</v>
      </c>
      <c r="AX138">
        <v>24.435678490970574</v>
      </c>
      <c r="AY138">
        <v>33.572048742075772</v>
      </c>
      <c r="AZ138">
        <v>39.165972696797517</v>
      </c>
      <c r="BA138">
        <v>44.442479610784929</v>
      </c>
      <c r="BB138">
        <v>52.680481234470278</v>
      </c>
      <c r="BC138">
        <v>57.277082406112513</v>
      </c>
      <c r="BD138">
        <v>917.48964638419875</v>
      </c>
      <c r="BE138">
        <v>917.48964638419875</v>
      </c>
      <c r="BF138">
        <v>917.48964638419875</v>
      </c>
      <c r="BG138">
        <v>917.48964638419875</v>
      </c>
      <c r="BH138">
        <v>706.46702771583318</v>
      </c>
      <c r="BI138">
        <v>706.46702771583318</v>
      </c>
      <c r="BJ138" t="s">
        <v>65</v>
      </c>
      <c r="BK138" t="s">
        <v>65</v>
      </c>
      <c r="BL138">
        <v>30.289619687085654</v>
      </c>
      <c r="BM138">
        <v>200</v>
      </c>
    </row>
    <row r="139" spans="1:65" x14ac:dyDescent="0.25">
      <c r="A139">
        <v>377</v>
      </c>
      <c r="B139">
        <v>-8.2963452344202153</v>
      </c>
      <c r="C139">
        <v>-9.1308729166241633</v>
      </c>
      <c r="D139">
        <v>-10.049295200151922</v>
      </c>
      <c r="E139">
        <v>-11.018590723285357</v>
      </c>
      <c r="F139">
        <v>-12.033808042542434</v>
      </c>
      <c r="G139">
        <v>-13.090270018639647</v>
      </c>
      <c r="H139">
        <v>-14.183560750403792</v>
      </c>
      <c r="I139">
        <v>-21.299304430758976</v>
      </c>
      <c r="J139">
        <v>-28.654951052109396</v>
      </c>
      <c r="K139">
        <v>-36.100951671801248</v>
      </c>
      <c r="L139">
        <v>-49.419382282848424</v>
      </c>
      <c r="M139">
        <v>-59.810842196196255</v>
      </c>
      <c r="N139">
        <v>-66.974905306544997</v>
      </c>
      <c r="O139">
        <v>-72.79121787947679</v>
      </c>
      <c r="P139">
        <v>-67.594388267965613</v>
      </c>
      <c r="Q139">
        <v>-46.143210482362043</v>
      </c>
      <c r="R139">
        <v>-25.018133997461167</v>
      </c>
      <c r="S139">
        <v>4.497131163560125</v>
      </c>
      <c r="T139">
        <v>-3.7747762076108247</v>
      </c>
      <c r="U139">
        <v>-5.5114991530297308</v>
      </c>
      <c r="V139">
        <v>-8.8102827034840931</v>
      </c>
      <c r="W139">
        <v>-13.087422056254072</v>
      </c>
      <c r="X139">
        <v>-19.647987654674363</v>
      </c>
      <c r="Y139">
        <v>-27.111225128181662</v>
      </c>
      <c r="Z139">
        <v>-30.47410803370343</v>
      </c>
      <c r="AA139">
        <v>-32.280006472958092</v>
      </c>
      <c r="AB139">
        <v>-32.446440115810951</v>
      </c>
      <c r="AC139">
        <v>-32.346683597181055</v>
      </c>
      <c r="AD139">
        <v>-26.935498863404973</v>
      </c>
      <c r="AE139">
        <v>-15.889250011056969</v>
      </c>
      <c r="AF139">
        <v>-7.3221554587697</v>
      </c>
      <c r="AG139">
        <v>-6.566234887696309</v>
      </c>
      <c r="AH139">
        <v>-5.3712977375752757</v>
      </c>
      <c r="AI139">
        <v>-4.3900557200806514</v>
      </c>
      <c r="AJ139">
        <v>-4.6580039045093082</v>
      </c>
      <c r="AK139">
        <v>-10.137692339483445</v>
      </c>
      <c r="AL139">
        <v>-17.607162074903052</v>
      </c>
      <c r="AM139">
        <v>-29.038032589485464</v>
      </c>
      <c r="AN139">
        <v>-32.717751003185221</v>
      </c>
      <c r="AO139">
        <v>-28.580893817259575</v>
      </c>
      <c r="AP139">
        <v>-5.5292278035147522</v>
      </c>
      <c r="AQ139">
        <v>2.7945999688227392</v>
      </c>
      <c r="AR139">
        <v>-7.0498354592914838</v>
      </c>
      <c r="AS139">
        <v>-6.3633480572084649</v>
      </c>
      <c r="AT139">
        <v>-5.2983105691375982</v>
      </c>
      <c r="AU139">
        <v>-4.4807250502924143</v>
      </c>
      <c r="AV139">
        <v>-4.9842710122842417</v>
      </c>
      <c r="AW139">
        <v>-10.681452389174201</v>
      </c>
      <c r="AX139">
        <v>-18.193490456553938</v>
      </c>
      <c r="AY139">
        <v>-29.547711372955934</v>
      </c>
      <c r="AZ139">
        <v>-33.154570668127505</v>
      </c>
      <c r="BA139">
        <v>-29.001761073635461</v>
      </c>
      <c r="BB139">
        <v>-6.028912426100999</v>
      </c>
      <c r="BC139">
        <v>2.4987335288203378</v>
      </c>
      <c r="BD139">
        <v>917.48964638419875</v>
      </c>
      <c r="BE139">
        <v>917.48964638419875</v>
      </c>
      <c r="BF139">
        <v>917.48964638419875</v>
      </c>
      <c r="BG139">
        <v>917.48964638419875</v>
      </c>
      <c r="BH139">
        <v>706.46702771583318</v>
      </c>
      <c r="BI139">
        <v>706.46702771583318</v>
      </c>
      <c r="BJ139" t="s">
        <v>65</v>
      </c>
      <c r="BK139" t="s">
        <v>65</v>
      </c>
      <c r="BL139">
        <v>29.790865371388435</v>
      </c>
      <c r="BM139">
        <v>200</v>
      </c>
    </row>
    <row r="140" spans="1:65" x14ac:dyDescent="0.25">
      <c r="A140">
        <v>378</v>
      </c>
      <c r="B140">
        <v>-8.4505402698116523</v>
      </c>
      <c r="C140">
        <v>-8.2802845650448162</v>
      </c>
      <c r="D140">
        <v>-8.1722942932525857</v>
      </c>
      <c r="E140">
        <v>-8.1277345813690616</v>
      </c>
      <c r="F140">
        <v>-8.1410107718124518</v>
      </c>
      <c r="G140">
        <v>-8.2068466562613267</v>
      </c>
      <c r="H140">
        <v>-8.3202689587988381</v>
      </c>
      <c r="I140">
        <v>-9.756189665389714</v>
      </c>
      <c r="J140">
        <v>-11.870536510470501</v>
      </c>
      <c r="K140">
        <v>-14.207923538475178</v>
      </c>
      <c r="L140">
        <v>-18.027991261071811</v>
      </c>
      <c r="M140">
        <v>-19.775176761054613</v>
      </c>
      <c r="N140">
        <v>-19.211103969771631</v>
      </c>
      <c r="O140">
        <v>-12.578727963926188</v>
      </c>
      <c r="P140">
        <v>3.8017666012437474</v>
      </c>
      <c r="Q140">
        <v>29.03896811183089</v>
      </c>
      <c r="R140">
        <v>44.86062167297883</v>
      </c>
      <c r="S140">
        <v>59.24669295132405</v>
      </c>
      <c r="T140">
        <v>-9.4450775286971513</v>
      </c>
      <c r="U140">
        <v>-9.552829135146407</v>
      </c>
      <c r="V140">
        <v>-9.5936051603656001</v>
      </c>
      <c r="W140">
        <v>-9.2535425013228618</v>
      </c>
      <c r="X140">
        <v>-7.4658778525376475</v>
      </c>
      <c r="Y140">
        <v>-1.5133966580360703</v>
      </c>
      <c r="Z140">
        <v>5.4140527290708755</v>
      </c>
      <c r="AA140">
        <v>17.203018106589294</v>
      </c>
      <c r="AB140">
        <v>24.47859394464534</v>
      </c>
      <c r="AC140">
        <v>29.125520998733169</v>
      </c>
      <c r="AD140">
        <v>30.318452432717415</v>
      </c>
      <c r="AE140">
        <v>32.098546708682136</v>
      </c>
      <c r="AF140">
        <v>-9.2640902890867718</v>
      </c>
      <c r="AG140">
        <v>-7.8890562682311369</v>
      </c>
      <c r="AH140">
        <v>-5.2749209100179382</v>
      </c>
      <c r="AI140">
        <v>-1.8728868216511678</v>
      </c>
      <c r="AJ140">
        <v>3.4281657759795832</v>
      </c>
      <c r="AK140">
        <v>9.961371292559889</v>
      </c>
      <c r="AL140">
        <v>13.894608818070669</v>
      </c>
      <c r="AM140">
        <v>19.527614039548183</v>
      </c>
      <c r="AN140">
        <v>24.976138402673097</v>
      </c>
      <c r="AO140">
        <v>32.918931889346567</v>
      </c>
      <c r="AP140">
        <v>46.207502346763619</v>
      </c>
      <c r="AQ140">
        <v>45.731761538886502</v>
      </c>
      <c r="AR140">
        <v>-9.6574408306323445</v>
      </c>
      <c r="AS140">
        <v>-8.168760982615181</v>
      </c>
      <c r="AT140">
        <v>-5.3432224418265006</v>
      </c>
      <c r="AU140">
        <v>-1.6776628558859419</v>
      </c>
      <c r="AV140">
        <v>3.9942589474143557</v>
      </c>
      <c r="AW140">
        <v>10.846827559633718</v>
      </c>
      <c r="AX140">
        <v>14.82450073801045</v>
      </c>
      <c r="AY140">
        <v>20.335720893602179</v>
      </c>
      <c r="AZ140">
        <v>25.7234972322562</v>
      </c>
      <c r="BA140">
        <v>33.766134149895571</v>
      </c>
      <c r="BB140">
        <v>47.521297102511362</v>
      </c>
      <c r="BC140">
        <v>47.175666547616473</v>
      </c>
      <c r="BD140">
        <v>917.48964638419875</v>
      </c>
      <c r="BE140">
        <v>917.48964638419875</v>
      </c>
      <c r="BF140">
        <v>917.48964638419875</v>
      </c>
      <c r="BG140">
        <v>917.48964638419875</v>
      </c>
      <c r="BH140">
        <v>706.46702771583318</v>
      </c>
      <c r="BI140">
        <v>706.46702771583318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88006483672</v>
      </c>
      <c r="C141">
        <v>-7.2589341192050298</v>
      </c>
      <c r="D141">
        <v>-8.5071247658780038</v>
      </c>
      <c r="E141">
        <v>-9.7126178353852684</v>
      </c>
      <c r="F141">
        <v>-10.876526770096234</v>
      </c>
      <c r="G141">
        <v>-11.999935804480542</v>
      </c>
      <c r="H141">
        <v>-13.083900754425546</v>
      </c>
      <c r="I141">
        <v>-18.815098391093478</v>
      </c>
      <c r="J141">
        <v>-23.213347096113015</v>
      </c>
      <c r="K141">
        <v>-26.743321968720547</v>
      </c>
      <c r="L141">
        <v>-31.265560913381758</v>
      </c>
      <c r="M141">
        <v>-33.291422379053898</v>
      </c>
      <c r="N141">
        <v>-33.531512698184372</v>
      </c>
      <c r="O141">
        <v>-30.649648155828892</v>
      </c>
      <c r="P141">
        <v>-22.473152694407126</v>
      </c>
      <c r="Q141">
        <v>-7.5239904260173542</v>
      </c>
      <c r="R141">
        <v>5.1027880117730104</v>
      </c>
      <c r="S141">
        <v>22.836311413146696</v>
      </c>
      <c r="T141">
        <v>-3.2902910688614035</v>
      </c>
      <c r="U141">
        <v>-5.7706623165575124</v>
      </c>
      <c r="V141">
        <v>-10.336755137152695</v>
      </c>
      <c r="W141">
        <v>-15.90277592846842</v>
      </c>
      <c r="X141">
        <v>-23.2621384705594</v>
      </c>
      <c r="Y141">
        <v>-27.745035034673972</v>
      </c>
      <c r="Z141">
        <v>-25.213068714182025</v>
      </c>
      <c r="AA141">
        <v>-14.189108938869113</v>
      </c>
      <c r="AB141">
        <v>-4.5818109548727284</v>
      </c>
      <c r="AC141">
        <v>3.5501658707293853</v>
      </c>
      <c r="AD141">
        <v>11.655385390266435</v>
      </c>
      <c r="AE141">
        <v>19.053042318809275</v>
      </c>
      <c r="AF141">
        <v>-0.40494808455499021</v>
      </c>
      <c r="AG141">
        <v>-2.2545013742886892</v>
      </c>
      <c r="AH141">
        <v>-5.7841491889808889</v>
      </c>
      <c r="AI141">
        <v>-10.384969832347574</v>
      </c>
      <c r="AJ141">
        <v>-17.428757177036445</v>
      </c>
      <c r="AK141">
        <v>-24.85616859587557</v>
      </c>
      <c r="AL141">
        <v>-26.656173730408295</v>
      </c>
      <c r="AM141">
        <v>-21.86275286139773</v>
      </c>
      <c r="AN141">
        <v>-13.333702138005124</v>
      </c>
      <c r="AO141">
        <v>-1.3269147233789524</v>
      </c>
      <c r="AP141">
        <v>16.928707670883156</v>
      </c>
      <c r="AQ141">
        <v>19.256711061596057</v>
      </c>
      <c r="AR141">
        <v>0.24652581959501429</v>
      </c>
      <c r="AS141">
        <v>-1.7446124759313424</v>
      </c>
      <c r="AT141">
        <v>-5.5398960336859595</v>
      </c>
      <c r="AU141">
        <v>-10.476596399570312</v>
      </c>
      <c r="AV141">
        <v>-18.004279478562729</v>
      </c>
      <c r="AW141">
        <v>-25.858180703938125</v>
      </c>
      <c r="AX141">
        <v>-27.684505242307409</v>
      </c>
      <c r="AY141">
        <v>-22.491351032071645</v>
      </c>
      <c r="AZ141">
        <v>-13.488988070062547</v>
      </c>
      <c r="BA141">
        <v>-1.0011710113418115</v>
      </c>
      <c r="BB141">
        <v>17.571705525526866</v>
      </c>
      <c r="BC141">
        <v>19.827309511220719</v>
      </c>
      <c r="BD141">
        <v>917.48964638419875</v>
      </c>
      <c r="BE141">
        <v>917.48964638419875</v>
      </c>
      <c r="BF141">
        <v>917.48964638419875</v>
      </c>
      <c r="BG141">
        <v>917.48964638419875</v>
      </c>
      <c r="BH141">
        <v>706.46702771583318</v>
      </c>
      <c r="BI141">
        <v>706.46702771583318</v>
      </c>
      <c r="BJ141" t="s">
        <v>65</v>
      </c>
      <c r="BK141" t="s">
        <v>65</v>
      </c>
      <c r="BL141">
        <v>29.46449596678476</v>
      </c>
      <c r="BM141">
        <v>200</v>
      </c>
    </row>
    <row r="142" spans="1:65" x14ac:dyDescent="0.25">
      <c r="A142">
        <v>380</v>
      </c>
      <c r="B142">
        <v>1.9969886685845817</v>
      </c>
      <c r="C142">
        <v>0.1471050614307301</v>
      </c>
      <c r="D142">
        <v>-1.71699039602409</v>
      </c>
      <c r="E142">
        <v>-3.5309459112061599</v>
      </c>
      <c r="F142">
        <v>-5.2950836965706678</v>
      </c>
      <c r="G142">
        <v>-7.0097646759239431</v>
      </c>
      <c r="H142">
        <v>-8.675385489680318</v>
      </c>
      <c r="I142">
        <v>-17.664876140155855</v>
      </c>
      <c r="J142">
        <v>-24.793654528371263</v>
      </c>
      <c r="K142">
        <v>-30.59959506404704</v>
      </c>
      <c r="L142">
        <v>-38.211447556392024</v>
      </c>
      <c r="M142">
        <v>-41.601027541285156</v>
      </c>
      <c r="N142">
        <v>-41.85046772346476</v>
      </c>
      <c r="O142">
        <v>-36.455709514940025</v>
      </c>
      <c r="P142">
        <v>-22.425996650610109</v>
      </c>
      <c r="Q142">
        <v>-0.31173294628553117</v>
      </c>
      <c r="R142">
        <v>14.816960148618872</v>
      </c>
      <c r="S142">
        <v>31.324636241251703</v>
      </c>
      <c r="T142">
        <v>2.8876369620323139</v>
      </c>
      <c r="U142">
        <v>0.8423165595383697</v>
      </c>
      <c r="V142">
        <v>-2.9844580076512917</v>
      </c>
      <c r="W142">
        <v>-7.7953926303271635</v>
      </c>
      <c r="X142">
        <v>-14.62102754481262</v>
      </c>
      <c r="Y142">
        <v>-20.236657561135061</v>
      </c>
      <c r="Z142">
        <v>-19.791769728170692</v>
      </c>
      <c r="AA142">
        <v>-11.786965946250644</v>
      </c>
      <c r="AB142">
        <v>-2.4093052061285176</v>
      </c>
      <c r="AC142">
        <v>8.4629523744214623</v>
      </c>
      <c r="AD142">
        <v>24.796760509139954</v>
      </c>
      <c r="AE142">
        <v>32.795379432250179</v>
      </c>
      <c r="AF142">
        <v>5.0533596226265409</v>
      </c>
      <c r="AG142">
        <v>2.8176500011571628</v>
      </c>
      <c r="AH142">
        <v>-1.4752925151866743</v>
      </c>
      <c r="AI142">
        <v>-7.1330684605618035</v>
      </c>
      <c r="AJ142">
        <v>-15.989641195537086</v>
      </c>
      <c r="AK142">
        <v>-25.917407358585152</v>
      </c>
      <c r="AL142">
        <v>-29.075666935127543</v>
      </c>
      <c r="AM142">
        <v>-24.656822257764848</v>
      </c>
      <c r="AN142">
        <v>-14.841127040371161</v>
      </c>
      <c r="AO142">
        <v>-9.2523122990142981E-2</v>
      </c>
      <c r="AP142">
        <v>23.754756629456171</v>
      </c>
      <c r="AQ142">
        <v>27.284467605519016</v>
      </c>
      <c r="AR142">
        <v>4.9427781235783508</v>
      </c>
      <c r="AS142">
        <v>2.7831525238046497</v>
      </c>
      <c r="AT142">
        <v>-1.3856787316165327</v>
      </c>
      <c r="AU142">
        <v>-6.9305981036337645</v>
      </c>
      <c r="AV142">
        <v>-15.763708438129505</v>
      </c>
      <c r="AW142">
        <v>-26.094213913862298</v>
      </c>
      <c r="AX142">
        <v>-29.850342799703363</v>
      </c>
      <c r="AY142">
        <v>-26.355148558107956</v>
      </c>
      <c r="AZ142">
        <v>-16.810839576623728</v>
      </c>
      <c r="BA142">
        <v>-1.6712240397214613</v>
      </c>
      <c r="BB142">
        <v>24.065871830234105</v>
      </c>
      <c r="BC142">
        <v>28.298619562144925</v>
      </c>
      <c r="BD142">
        <v>917.48964638419875</v>
      </c>
      <c r="BE142">
        <v>917.48964638419875</v>
      </c>
      <c r="BF142">
        <v>917.48964638419875</v>
      </c>
      <c r="BG142">
        <v>917.48964638419875</v>
      </c>
      <c r="BH142">
        <v>706.46702771583318</v>
      </c>
      <c r="BI142">
        <v>706.46702771583318</v>
      </c>
      <c r="BJ142" t="s">
        <v>65</v>
      </c>
      <c r="BK142" t="s">
        <v>65</v>
      </c>
      <c r="BL142">
        <v>31.08109113546454</v>
      </c>
      <c r="BM142">
        <v>200</v>
      </c>
    </row>
    <row r="143" spans="1:65" x14ac:dyDescent="0.25">
      <c r="A143">
        <v>381</v>
      </c>
      <c r="B143">
        <v>4.9120634097521432</v>
      </c>
      <c r="C143">
        <v>4.8171061741286714</v>
      </c>
      <c r="D143">
        <v>4.7162458268026199</v>
      </c>
      <c r="E143">
        <v>4.6135203803978477</v>
      </c>
      <c r="F143">
        <v>4.509691118928516</v>
      </c>
      <c r="G143">
        <v>4.4054658239648523</v>
      </c>
      <c r="H143">
        <v>4.301501599659197</v>
      </c>
      <c r="I143">
        <v>3.714263299285439</v>
      </c>
      <c r="J143">
        <v>3.2641813494273251</v>
      </c>
      <c r="K143">
        <v>3.0037334635911463</v>
      </c>
      <c r="L143">
        <v>3.1025421147470866</v>
      </c>
      <c r="M143">
        <v>4.0133482148248936</v>
      </c>
      <c r="N143">
        <v>5.5820258717987485</v>
      </c>
      <c r="O143">
        <v>9.9118581891419897</v>
      </c>
      <c r="P143">
        <v>17.081012542423252</v>
      </c>
      <c r="Q143">
        <v>26.404906683470536</v>
      </c>
      <c r="R143">
        <v>31.940730036311496</v>
      </c>
      <c r="S143">
        <v>37.08595003005771</v>
      </c>
      <c r="T143">
        <v>9.6144795622388894</v>
      </c>
      <c r="U143">
        <v>8.310466782492643</v>
      </c>
      <c r="V143">
        <v>6.0598034724990839</v>
      </c>
      <c r="W143">
        <v>3.6850689293880383</v>
      </c>
      <c r="X143">
        <v>1.8001219633038967</v>
      </c>
      <c r="Y143">
        <v>5.1793890965050329</v>
      </c>
      <c r="Z143">
        <v>12.726304297256963</v>
      </c>
      <c r="AA143">
        <v>28.38702202695012</v>
      </c>
      <c r="AB143">
        <v>39.071459617714133</v>
      </c>
      <c r="AC143">
        <v>46.758906153905322</v>
      </c>
      <c r="AD143">
        <v>55.443680625945902</v>
      </c>
      <c r="AE143">
        <v>67.553705693530887</v>
      </c>
      <c r="AF143">
        <v>9.4258427858004428</v>
      </c>
      <c r="AG143">
        <v>7.621508663947715</v>
      </c>
      <c r="AH143">
        <v>4.2789726629446214</v>
      </c>
      <c r="AI143">
        <v>0.16365537784959749</v>
      </c>
      <c r="AJ143">
        <v>-5.3514531120316819</v>
      </c>
      <c r="AK143">
        <v>-8.5640287533513</v>
      </c>
      <c r="AL143">
        <v>-5.7990934855400855</v>
      </c>
      <c r="AM143">
        <v>6.5727089193236274</v>
      </c>
      <c r="AN143">
        <v>19.778266275151807</v>
      </c>
      <c r="AO143">
        <v>34.880292454017237</v>
      </c>
      <c r="AP143">
        <v>54.344463365042579</v>
      </c>
      <c r="AQ143">
        <v>58.36674999153378</v>
      </c>
      <c r="AR143">
        <v>9.5588261583367391</v>
      </c>
      <c r="AS143">
        <v>7.7404546826603111</v>
      </c>
      <c r="AT143">
        <v>4.3685299027044353</v>
      </c>
      <c r="AU143">
        <v>0.20927216752619771</v>
      </c>
      <c r="AV143">
        <v>-5.3878302331637071</v>
      </c>
      <c r="AW143">
        <v>-8.711616051281581</v>
      </c>
      <c r="AX143">
        <v>-5.9783364119152251</v>
      </c>
      <c r="AY143">
        <v>6.545369080163538</v>
      </c>
      <c r="AZ143">
        <v>20.071297137800592</v>
      </c>
      <c r="BA143">
        <v>35.69971546039136</v>
      </c>
      <c r="BB143">
        <v>56.058064579307327</v>
      </c>
      <c r="BC143">
        <v>60.230140146973341</v>
      </c>
      <c r="BD143">
        <v>917.48964638419875</v>
      </c>
      <c r="BE143">
        <v>917.48964638419875</v>
      </c>
      <c r="BF143">
        <v>917.48964638419875</v>
      </c>
      <c r="BG143">
        <v>917.48964638419875</v>
      </c>
      <c r="BH143">
        <v>706.46702771583318</v>
      </c>
      <c r="BI143">
        <v>706.46702771583318</v>
      </c>
      <c r="BJ143" t="s">
        <v>65</v>
      </c>
      <c r="BK143" t="s">
        <v>65</v>
      </c>
      <c r="BL143">
        <v>31.821413011408104</v>
      </c>
      <c r="BM143">
        <v>200</v>
      </c>
    </row>
    <row r="144" spans="1:65" x14ac:dyDescent="0.25">
      <c r="A144">
        <v>382</v>
      </c>
      <c r="B144">
        <v>11.477025062757162</v>
      </c>
      <c r="C144">
        <v>10.942026349999509</v>
      </c>
      <c r="D144">
        <v>10.402939616479603</v>
      </c>
      <c r="E144">
        <v>9.8782347826163051</v>
      </c>
      <c r="F144">
        <v>9.3676845411720659</v>
      </c>
      <c r="G144">
        <v>8.871058917930899</v>
      </c>
      <c r="H144">
        <v>8.3881257171042343</v>
      </c>
      <c r="I144">
        <v>5.764884539328774</v>
      </c>
      <c r="J144">
        <v>3.6320760778412593</v>
      </c>
      <c r="K144">
        <v>1.8688548921906578</v>
      </c>
      <c r="L144">
        <v>-0.71826085979331822</v>
      </c>
      <c r="M144">
        <v>-2.3231803378568476</v>
      </c>
      <c r="N144">
        <v>-3.2366715903150296</v>
      </c>
      <c r="O144">
        <v>-3.8492460227580736</v>
      </c>
      <c r="P144">
        <v>-3.6767000574112334</v>
      </c>
      <c r="Q144">
        <v>-3.7924131991097507</v>
      </c>
      <c r="R144">
        <v>-5.0894054476469801</v>
      </c>
      <c r="S144">
        <v>-9.1068858946290874</v>
      </c>
      <c r="T144">
        <v>12.681472377658807</v>
      </c>
      <c r="U144">
        <v>11.460624711983684</v>
      </c>
      <c r="V144">
        <v>9.28797906006848</v>
      </c>
      <c r="W144">
        <v>6.8181330940664946</v>
      </c>
      <c r="X144">
        <v>4.1271694959457701</v>
      </c>
      <c r="Y144">
        <v>4.3727621426448149</v>
      </c>
      <c r="Z144">
        <v>7.8308596057878601</v>
      </c>
      <c r="AA144">
        <v>15.276400601721626</v>
      </c>
      <c r="AB144">
        <v>19.311591031478393</v>
      </c>
      <c r="AC144">
        <v>20.250754105213957</v>
      </c>
      <c r="AD144">
        <v>19.995037592892562</v>
      </c>
      <c r="AE144">
        <v>28.88606676676897</v>
      </c>
      <c r="AF144">
        <v>13.019605656995406</v>
      </c>
      <c r="AG144">
        <v>11.263262869792914</v>
      </c>
      <c r="AH144">
        <v>7.9231666834809342</v>
      </c>
      <c r="AI144">
        <v>3.5933592899407838</v>
      </c>
      <c r="AJ144">
        <v>-2.9819696381419569</v>
      </c>
      <c r="AK144">
        <v>-9.8596676923463917</v>
      </c>
      <c r="AL144">
        <v>-11.717693890404348</v>
      </c>
      <c r="AM144">
        <v>-8.5468430295581452</v>
      </c>
      <c r="AN144">
        <v>-2.774952342106257</v>
      </c>
      <c r="AO144">
        <v>4.769697179837773</v>
      </c>
      <c r="AP144">
        <v>14.068104058475168</v>
      </c>
      <c r="AQ144">
        <v>13.595540069360201</v>
      </c>
      <c r="AR144">
        <v>13.100364796492098</v>
      </c>
      <c r="AS144">
        <v>11.299540465064331</v>
      </c>
      <c r="AT144">
        <v>7.8775971249319534</v>
      </c>
      <c r="AU144">
        <v>3.4481605664455488</v>
      </c>
      <c r="AV144">
        <v>-3.2581377750719871</v>
      </c>
      <c r="AW144">
        <v>-10.208896242167102</v>
      </c>
      <c r="AX144">
        <v>-12.01148337229764</v>
      </c>
      <c r="AY144">
        <v>-8.6215563981543308</v>
      </c>
      <c r="AZ144">
        <v>-2.6578362258550259</v>
      </c>
      <c r="BA144">
        <v>5.0464499314880475</v>
      </c>
      <c r="BB144">
        <v>14.423791013379109</v>
      </c>
      <c r="BC144">
        <v>14.009059257196963</v>
      </c>
      <c r="BD144">
        <v>917.48964638419875</v>
      </c>
      <c r="BE144">
        <v>917.48964638419875</v>
      </c>
      <c r="BF144">
        <v>917.48964638419875</v>
      </c>
      <c r="BG144">
        <v>917.48964638419875</v>
      </c>
      <c r="BH144">
        <v>706.46702771583318</v>
      </c>
      <c r="BI144">
        <v>706.46702771583318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57474934495</v>
      </c>
      <c r="C145">
        <v>8.7111635742981299</v>
      </c>
      <c r="D145">
        <v>10.41645827611376</v>
      </c>
      <c r="E145">
        <v>11.969769053124802</v>
      </c>
      <c r="F145">
        <v>13.379750307813133</v>
      </c>
      <c r="G145">
        <v>14.654634314515761</v>
      </c>
      <c r="H145">
        <v>15.802250370750837</v>
      </c>
      <c r="I145">
        <v>20.407435034795196</v>
      </c>
      <c r="J145">
        <v>21.926687265169871</v>
      </c>
      <c r="K145">
        <v>21.62198555893703</v>
      </c>
      <c r="L145">
        <v>17.741894645168095</v>
      </c>
      <c r="M145">
        <v>12.301251137717268</v>
      </c>
      <c r="N145">
        <v>6.981485459380127</v>
      </c>
      <c r="O145">
        <v>-1.1214043181845268</v>
      </c>
      <c r="P145">
        <v>-7.3377853692910975</v>
      </c>
      <c r="Q145">
        <v>-11.831927089141352</v>
      </c>
      <c r="R145">
        <v>-16.472033126300399</v>
      </c>
      <c r="S145">
        <v>-28.747397168290487</v>
      </c>
      <c r="T145">
        <v>8.0848821182989692</v>
      </c>
      <c r="U145">
        <v>7.9415777744925444</v>
      </c>
      <c r="V145">
        <v>7.7239823765015005</v>
      </c>
      <c r="W145">
        <v>7.5669074228013056</v>
      </c>
      <c r="X145">
        <v>7.6937615359393838</v>
      </c>
      <c r="Y145">
        <v>8.7764279547394857</v>
      </c>
      <c r="Z145">
        <v>9.9271149277788133</v>
      </c>
      <c r="AA145">
        <v>10.625157632784751</v>
      </c>
      <c r="AB145">
        <v>9.2475301150673346</v>
      </c>
      <c r="AC145">
        <v>5.6012518916958438</v>
      </c>
      <c r="AD145">
        <v>-0.95295123424286865</v>
      </c>
      <c r="AE145">
        <v>1.1345007874094537</v>
      </c>
      <c r="AF145">
        <v>13.370932951149578</v>
      </c>
      <c r="AG145">
        <v>12.082348504628069</v>
      </c>
      <c r="AH145">
        <v>9.6322562483894956</v>
      </c>
      <c r="AI145">
        <v>6.4522447418585012</v>
      </c>
      <c r="AJ145">
        <v>1.580160460083746</v>
      </c>
      <c r="AK145">
        <v>-3.8309947392296122</v>
      </c>
      <c r="AL145">
        <v>-6.0044055238415304</v>
      </c>
      <c r="AM145">
        <v>-6.3685180634535934</v>
      </c>
      <c r="AN145">
        <v>-5.4809927125866462</v>
      </c>
      <c r="AO145">
        <v>-4.6835957557740668</v>
      </c>
      <c r="AP145">
        <v>-5.5571081497502588</v>
      </c>
      <c r="AQ145">
        <v>-6.5249583085834342</v>
      </c>
      <c r="AR145">
        <v>13.748074362607415</v>
      </c>
      <c r="AS145">
        <v>12.361189537024448</v>
      </c>
      <c r="AT145">
        <v>9.7261507689973268</v>
      </c>
      <c r="AU145">
        <v>6.3108668108261687</v>
      </c>
      <c r="AV145">
        <v>1.0941738454686019</v>
      </c>
      <c r="AW145">
        <v>-4.6465619594138197</v>
      </c>
      <c r="AX145">
        <v>-6.8871218667261589</v>
      </c>
      <c r="AY145">
        <v>-7.094869722721608</v>
      </c>
      <c r="AZ145">
        <v>-6.0011071302432111</v>
      </c>
      <c r="BA145">
        <v>-5.0148270497891998</v>
      </c>
      <c r="BB145">
        <v>-5.8392640070360073</v>
      </c>
      <c r="BC145">
        <v>-6.8972541273567414</v>
      </c>
      <c r="BD145">
        <v>917.48964638419875</v>
      </c>
      <c r="BE145">
        <v>917.48964638419875</v>
      </c>
      <c r="BF145">
        <v>917.48964638419875</v>
      </c>
      <c r="BG145">
        <v>917.48964638419875</v>
      </c>
      <c r="BH145">
        <v>706.46702771583318</v>
      </c>
      <c r="BI145">
        <v>706.46702771583318</v>
      </c>
      <c r="BJ145" t="s">
        <v>65</v>
      </c>
      <c r="BK145" t="s">
        <v>65</v>
      </c>
      <c r="BL145">
        <v>29.564979497060982</v>
      </c>
      <c r="BM145">
        <v>200</v>
      </c>
    </row>
    <row r="146" spans="1:65" x14ac:dyDescent="0.25">
      <c r="A146">
        <v>384</v>
      </c>
      <c r="B146">
        <v>15.473664696776732</v>
      </c>
      <c r="C146">
        <v>11.8857198495545</v>
      </c>
      <c r="D146">
        <v>8.3099191546381199</v>
      </c>
      <c r="E146">
        <v>4.8662831736447778</v>
      </c>
      <c r="F146">
        <v>1.5490076213302979</v>
      </c>
      <c r="G146">
        <v>-1.6474535708228821</v>
      </c>
      <c r="H146">
        <v>-4.7283995360761217</v>
      </c>
      <c r="I146">
        <v>-21.056518082398849</v>
      </c>
      <c r="J146">
        <v>-33.941520439383225</v>
      </c>
      <c r="K146">
        <v>-44.762827412414694</v>
      </c>
      <c r="L146">
        <v>-61.253998115673724</v>
      </c>
      <c r="M146">
        <v>-73.265020416763207</v>
      </c>
      <c r="N146">
        <v>-82.424785742021072</v>
      </c>
      <c r="O146">
        <v>-95.517234937489491</v>
      </c>
      <c r="P146">
        <v>-107.47115193601712</v>
      </c>
      <c r="Q146">
        <v>-115.88269646272228</v>
      </c>
      <c r="R146">
        <v>-116.646573612098</v>
      </c>
      <c r="S146">
        <v>-110.24777798363347</v>
      </c>
      <c r="T146">
        <v>20.892331084454707</v>
      </c>
      <c r="U146">
        <v>16.953475502429274</v>
      </c>
      <c r="V146">
        <v>9.1682748217254701</v>
      </c>
      <c r="W146">
        <v>-1.6422854917159251</v>
      </c>
      <c r="X146">
        <v>-20.464109070791743</v>
      </c>
      <c r="Y146">
        <v>-48.435375225671443</v>
      </c>
      <c r="Z146">
        <v>-67.561440162900368</v>
      </c>
      <c r="AA146">
        <v>-88.355164292417243</v>
      </c>
      <c r="AB146">
        <v>-96.021472207942907</v>
      </c>
      <c r="AC146">
        <v>-96.77250111381791</v>
      </c>
      <c r="AD146">
        <v>-83.989017091787503</v>
      </c>
      <c r="AE146">
        <v>-75.674124021186188</v>
      </c>
      <c r="AF146">
        <v>18.491150860833404</v>
      </c>
      <c r="AG146">
        <v>13.723831381337453</v>
      </c>
      <c r="AH146">
        <v>4.3109072019340697</v>
      </c>
      <c r="AI146">
        <v>-8.7336336188625214</v>
      </c>
      <c r="AJ146">
        <v>-31.342962229624696</v>
      </c>
      <c r="AK146">
        <v>-64.634833341343935</v>
      </c>
      <c r="AL146">
        <v>-86.822236592190634</v>
      </c>
      <c r="AM146">
        <v>-109.7082953157142</v>
      </c>
      <c r="AN146">
        <v>-116.63737883362695</v>
      </c>
      <c r="AO146">
        <v>-114.95561278067157</v>
      </c>
      <c r="AP146">
        <v>-98.896829824722047</v>
      </c>
      <c r="AQ146">
        <v>-94.16477789306623</v>
      </c>
      <c r="AR146">
        <v>19.012030593580644</v>
      </c>
      <c r="AS146">
        <v>14.106959909897451</v>
      </c>
      <c r="AT146">
        <v>4.4332116253385792</v>
      </c>
      <c r="AU146">
        <v>-8.9478359712656665</v>
      </c>
      <c r="AV146">
        <v>-32.069797824282389</v>
      </c>
      <c r="AW146">
        <v>-65.936920115870763</v>
      </c>
      <c r="AX146">
        <v>-88.400908894250108</v>
      </c>
      <c r="AY146">
        <v>-111.55908240822475</v>
      </c>
      <c r="AZ146">
        <v>-118.72931839422236</v>
      </c>
      <c r="BA146">
        <v>-117.44821178835448</v>
      </c>
      <c r="BB146">
        <v>-102.10654842370083</v>
      </c>
      <c r="BC146">
        <v>-97.228012090364828</v>
      </c>
      <c r="BD146">
        <v>604.70845678713613</v>
      </c>
      <c r="BE146">
        <v>604.70845678713613</v>
      </c>
      <c r="BF146">
        <v>604.70845678713613</v>
      </c>
      <c r="BG146">
        <v>604.70845678713613</v>
      </c>
      <c r="BH146">
        <v>465.62551172609494</v>
      </c>
      <c r="BI146">
        <v>465.62551172609494</v>
      </c>
      <c r="BJ146" t="s">
        <v>65</v>
      </c>
      <c r="BK146" t="s">
        <v>65</v>
      </c>
      <c r="BL146">
        <v>27.253351739552667</v>
      </c>
      <c r="BM146">
        <v>200</v>
      </c>
    </row>
    <row r="147" spans="1:65" x14ac:dyDescent="0.25">
      <c r="A147">
        <v>385</v>
      </c>
      <c r="B147">
        <v>14.698762488297643</v>
      </c>
      <c r="C147">
        <v>12.616951297801659</v>
      </c>
      <c r="D147">
        <v>10.450955342792486</v>
      </c>
      <c r="E147">
        <v>8.2762153451048501</v>
      </c>
      <c r="F147">
        <v>6.0963847849949264</v>
      </c>
      <c r="G147">
        <v>3.9148738109366645</v>
      </c>
      <c r="H147">
        <v>1.7348617317528707</v>
      </c>
      <c r="I147">
        <v>-11.161890928974225</v>
      </c>
      <c r="J147">
        <v>-23.078879462654147</v>
      </c>
      <c r="K147">
        <v>-34.23738516855061</v>
      </c>
      <c r="L147">
        <v>-53.020991538763951</v>
      </c>
      <c r="M147">
        <v>-67.109481667139079</v>
      </c>
      <c r="N147">
        <v>-76.970316369305365</v>
      </c>
      <c r="O147">
        <v>-87.10428484096623</v>
      </c>
      <c r="P147">
        <v>-89.131576741466802</v>
      </c>
      <c r="Q147">
        <v>-84.49933945249434</v>
      </c>
      <c r="R147">
        <v>-82.983548372489167</v>
      </c>
      <c r="S147">
        <v>-89.65683377333076</v>
      </c>
      <c r="T147">
        <v>16.534442719324041</v>
      </c>
      <c r="U147">
        <v>14.476260411177972</v>
      </c>
      <c r="V147">
        <v>10.21867213335241</v>
      </c>
      <c r="W147">
        <v>3.8746585945325513</v>
      </c>
      <c r="X147">
        <v>-8.443460936231121</v>
      </c>
      <c r="Y147">
        <v>-30.078737640399019</v>
      </c>
      <c r="Z147">
        <v>-47.498173305605683</v>
      </c>
      <c r="AA147">
        <v>-69.42653933616559</v>
      </c>
      <c r="AB147">
        <v>-78.416802596333397</v>
      </c>
      <c r="AC147">
        <v>-79.003066853374008</v>
      </c>
      <c r="AD147">
        <v>-63.261772078100634</v>
      </c>
      <c r="AE147">
        <v>-56.984780257265946</v>
      </c>
      <c r="AF147">
        <v>13.38524673192898</v>
      </c>
      <c r="AG147">
        <v>10.872973548335871</v>
      </c>
      <c r="AH147">
        <v>5.7074373063845112</v>
      </c>
      <c r="AI147">
        <v>-1.9179326067608056</v>
      </c>
      <c r="AJ147">
        <v>-16.508436072506029</v>
      </c>
      <c r="AK147">
        <v>-41.584064283865935</v>
      </c>
      <c r="AL147">
        <v>-61.172774241985316</v>
      </c>
      <c r="AM147">
        <v>-84.826736574252038</v>
      </c>
      <c r="AN147">
        <v>-93.443150766513511</v>
      </c>
      <c r="AO147">
        <v>-92.23830867795327</v>
      </c>
      <c r="AP147">
        <v>-73.859343735711363</v>
      </c>
      <c r="AQ147">
        <v>-71.552786916117071</v>
      </c>
      <c r="AR147">
        <v>13.15733766075973</v>
      </c>
      <c r="AS147">
        <v>10.682867392433765</v>
      </c>
      <c r="AT147">
        <v>5.5833307693294723</v>
      </c>
      <c r="AU147">
        <v>-1.9708674286018912</v>
      </c>
      <c r="AV147">
        <v>-16.501502618465128</v>
      </c>
      <c r="AW147">
        <v>-41.67157828412649</v>
      </c>
      <c r="AX147">
        <v>-61.511553674377872</v>
      </c>
      <c r="AY147">
        <v>-85.797418326712773</v>
      </c>
      <c r="AZ147">
        <v>-94.971776884577238</v>
      </c>
      <c r="BA147">
        <v>-94.308534464207995</v>
      </c>
      <c r="BB147">
        <v>-76.278116796531378</v>
      </c>
      <c r="BC147">
        <v>-73.704684230123945</v>
      </c>
      <c r="BD147">
        <v>696.09148617530468</v>
      </c>
      <c r="BE147">
        <v>696.09148617530468</v>
      </c>
      <c r="BF147">
        <v>696.09148617530468</v>
      </c>
      <c r="BG147">
        <v>696.09148617530468</v>
      </c>
      <c r="BH147">
        <v>535.99044435498456</v>
      </c>
      <c r="BI147">
        <v>535.99044435498456</v>
      </c>
      <c r="BJ147" t="s">
        <v>65</v>
      </c>
      <c r="BK147" t="s">
        <v>65</v>
      </c>
      <c r="BL147">
        <v>28.244620846433548</v>
      </c>
      <c r="BM147">
        <v>200</v>
      </c>
    </row>
    <row r="148" spans="1:65" x14ac:dyDescent="0.25">
      <c r="A148">
        <v>386</v>
      </c>
      <c r="B148">
        <v>8.3496012906083408</v>
      </c>
      <c r="C148">
        <v>7.4819498237953255</v>
      </c>
      <c r="D148">
        <v>6.4500031383531855</v>
      </c>
      <c r="E148">
        <v>5.2920551913838985</v>
      </c>
      <c r="F148">
        <v>4.0182993395888875</v>
      </c>
      <c r="G148">
        <v>2.638372799560265</v>
      </c>
      <c r="H148">
        <v>1.1613831553335814</v>
      </c>
      <c r="I148">
        <v>-9.2894429129683491</v>
      </c>
      <c r="J148">
        <v>-21.118079778596961</v>
      </c>
      <c r="K148">
        <v>-33.699156657233594</v>
      </c>
      <c r="L148">
        <v>-57.902182560688324</v>
      </c>
      <c r="M148">
        <v>-78.715416967826684</v>
      </c>
      <c r="N148">
        <v>-95.215612270133263</v>
      </c>
      <c r="O148">
        <v>-116.32440059943717</v>
      </c>
      <c r="P148">
        <v>-128.64147755312632</v>
      </c>
      <c r="Q148">
        <v>-132.65497601228478</v>
      </c>
      <c r="R148">
        <v>-137.27685267449269</v>
      </c>
      <c r="S148">
        <v>-157.36300314074219</v>
      </c>
      <c r="T148">
        <v>9.9103418553182081</v>
      </c>
      <c r="U148">
        <v>8.348171411505442</v>
      </c>
      <c r="V148">
        <v>4.9358336093939528</v>
      </c>
      <c r="W148">
        <v>-0.55448598182544773</v>
      </c>
      <c r="X148">
        <v>-12.403207231698188</v>
      </c>
      <c r="Y148">
        <v>-36.501871911626125</v>
      </c>
      <c r="Z148">
        <v>-58.870580011332123</v>
      </c>
      <c r="AA148">
        <v>-92.738420837348187</v>
      </c>
      <c r="AB148">
        <v>-112.46641354145666</v>
      </c>
      <c r="AC148">
        <v>-124.18505265636391</v>
      </c>
      <c r="AD148">
        <v>-118.30732644128365</v>
      </c>
      <c r="AE148">
        <v>-109.78210985120216</v>
      </c>
      <c r="AF148">
        <v>10.522984437443677</v>
      </c>
      <c r="AG148">
        <v>8.488803816789348</v>
      </c>
      <c r="AH148">
        <v>4.1416508412501356</v>
      </c>
      <c r="AI148">
        <v>-2.6462843526270374</v>
      </c>
      <c r="AJ148">
        <v>-16.724479080341553</v>
      </c>
      <c r="AK148">
        <v>-43.953229650115567</v>
      </c>
      <c r="AL148">
        <v>-68.020875799084777</v>
      </c>
      <c r="AM148">
        <v>-102.67578985842549</v>
      </c>
      <c r="AN148">
        <v>-121.4687730584341</v>
      </c>
      <c r="AO148">
        <v>-131.6149051300722</v>
      </c>
      <c r="AP148">
        <v>-129.58116543466562</v>
      </c>
      <c r="AQ148">
        <v>-134.34144672585086</v>
      </c>
      <c r="AR148">
        <v>11.035093383938294</v>
      </c>
      <c r="AS148">
        <v>8.8239383659114576</v>
      </c>
      <c r="AT148">
        <v>4.1593339910944715</v>
      </c>
      <c r="AU148">
        <v>-2.9964304997034259</v>
      </c>
      <c r="AV148">
        <v>-17.504249078142408</v>
      </c>
      <c r="AW148">
        <v>-44.834666525763318</v>
      </c>
      <c r="AX148">
        <v>-68.59531936512775</v>
      </c>
      <c r="AY148">
        <v>-102.66123523522967</v>
      </c>
      <c r="AZ148">
        <v>-121.44112565443972</v>
      </c>
      <c r="BA148">
        <v>-132.36395586712763</v>
      </c>
      <c r="BB148">
        <v>-133.0846770450691</v>
      </c>
      <c r="BC148">
        <v>-138.62271926344778</v>
      </c>
      <c r="BD148">
        <v>546.51686791546081</v>
      </c>
      <c r="BE148">
        <v>546.51686791546081</v>
      </c>
      <c r="BF148">
        <v>546.51686791546081</v>
      </c>
      <c r="BG148">
        <v>546.51686791546081</v>
      </c>
      <c r="BH148">
        <v>420.81798829490486</v>
      </c>
      <c r="BI148">
        <v>420.81798829490486</v>
      </c>
      <c r="BJ148" t="s">
        <v>65</v>
      </c>
      <c r="BK148" t="s">
        <v>65</v>
      </c>
      <c r="BL148">
        <v>25.756280522926673</v>
      </c>
      <c r="BM148">
        <v>200</v>
      </c>
    </row>
    <row r="149" spans="1:65" x14ac:dyDescent="0.25">
      <c r="A149">
        <v>387</v>
      </c>
      <c r="B149">
        <v>4.4065630099866802</v>
      </c>
      <c r="C149">
        <v>1.939658541663114</v>
      </c>
      <c r="D149">
        <v>-0.64326514931670187</v>
      </c>
      <c r="E149">
        <v>-3.2524690112102626</v>
      </c>
      <c r="F149">
        <v>-5.8830142538892485</v>
      </c>
      <c r="G149">
        <v>-8.5302666203616866</v>
      </c>
      <c r="H149">
        <v>-11.189881236080002</v>
      </c>
      <c r="I149">
        <v>-27.196818413998123</v>
      </c>
      <c r="J149">
        <v>-42.398700615393153</v>
      </c>
      <c r="K149">
        <v>-57.039865469095325</v>
      </c>
      <c r="L149">
        <v>-82.618764860205474</v>
      </c>
      <c r="M149">
        <v>-102.95947807113484</v>
      </c>
      <c r="N149">
        <v>-118.26486193718681</v>
      </c>
      <c r="O149">
        <v>-136.6019714172366</v>
      </c>
      <c r="P149">
        <v>-145.09102769653421</v>
      </c>
      <c r="Q149">
        <v>-141.97558105815105</v>
      </c>
      <c r="R149">
        <v>-137.41323194337525</v>
      </c>
      <c r="S149">
        <v>-135.5360034889365</v>
      </c>
      <c r="T149">
        <v>9.1524052825618654</v>
      </c>
      <c r="U149">
        <v>6.414769870843398</v>
      </c>
      <c r="V149">
        <v>0.633044692263246</v>
      </c>
      <c r="W149">
        <v>-8.2413166885467177</v>
      </c>
      <c r="X149">
        <v>-26.191491381149859</v>
      </c>
      <c r="Y149">
        <v>-59.542364370580373</v>
      </c>
      <c r="Z149">
        <v>-87.688094055052119</v>
      </c>
      <c r="AA149">
        <v>-124.68735238255806</v>
      </c>
      <c r="AB149">
        <v>-140.70626422826808</v>
      </c>
      <c r="AC149">
        <v>-142.62081735110451</v>
      </c>
      <c r="AD149">
        <v>-117.49210504553368</v>
      </c>
      <c r="AE149">
        <v>-109.37515417162403</v>
      </c>
      <c r="AF149">
        <v>9.7634961794944299</v>
      </c>
      <c r="AG149">
        <v>6.3592042167691378</v>
      </c>
      <c r="AH149">
        <v>-0.6199810989172827</v>
      </c>
      <c r="AI149">
        <v>-10.881223113759914</v>
      </c>
      <c r="AJ149">
        <v>-30.42084562192661</v>
      </c>
      <c r="AK149">
        <v>-63.966319352491837</v>
      </c>
      <c r="AL149">
        <v>-90.363696661768842</v>
      </c>
      <c r="AM149">
        <v>-123.34158369531718</v>
      </c>
      <c r="AN149">
        <v>-137.11502951467156</v>
      </c>
      <c r="AO149">
        <v>-139.32830130594553</v>
      </c>
      <c r="AP149">
        <v>-124.02668564343408</v>
      </c>
      <c r="AQ149">
        <v>-126.76139738554464</v>
      </c>
      <c r="AR149">
        <v>10.176467131259512</v>
      </c>
      <c r="AS149">
        <v>6.6582670731360487</v>
      </c>
      <c r="AT149">
        <v>-0.53535269925845952</v>
      </c>
      <c r="AU149">
        <v>-11.07063089164334</v>
      </c>
      <c r="AV149">
        <v>-31.021492048913107</v>
      </c>
      <c r="AW149">
        <v>-65.020466346688323</v>
      </c>
      <c r="AX149">
        <v>-91.650650704898425</v>
      </c>
      <c r="AY149">
        <v>-124.96311823520297</v>
      </c>
      <c r="AZ149">
        <v>-139.14058413732448</v>
      </c>
      <c r="BA149">
        <v>-142.03156050961425</v>
      </c>
      <c r="BB149">
        <v>-128.000014059824</v>
      </c>
      <c r="BC149">
        <v>-130.77777818922993</v>
      </c>
      <c r="BD149">
        <v>555.95649090194831</v>
      </c>
      <c r="BE149">
        <v>555.95649090194831</v>
      </c>
      <c r="BF149">
        <v>555.95649090194831</v>
      </c>
      <c r="BG149">
        <v>555.95649090194831</v>
      </c>
      <c r="BH149">
        <v>428.08649799450018</v>
      </c>
      <c r="BI149">
        <v>428.08649799450018</v>
      </c>
      <c r="BJ149" t="s">
        <v>65</v>
      </c>
      <c r="BK149" t="s">
        <v>65</v>
      </c>
      <c r="BL149">
        <v>23.949821729381355</v>
      </c>
      <c r="BM149">
        <v>200</v>
      </c>
    </row>
    <row r="150" spans="1:65" x14ac:dyDescent="0.25">
      <c r="A150">
        <v>388</v>
      </c>
      <c r="B150">
        <v>8.1554713974070498</v>
      </c>
      <c r="C150">
        <v>4.5532628397450949</v>
      </c>
      <c r="D150">
        <v>0.87676658810452446</v>
      </c>
      <c r="E150">
        <v>-2.7477865527918839</v>
      </c>
      <c r="F150">
        <v>-6.3193457429742281</v>
      </c>
      <c r="G150">
        <v>-9.8369864409297154</v>
      </c>
      <c r="H150">
        <v>-13.299903088057965</v>
      </c>
      <c r="I150">
        <v>-32.896394522632448</v>
      </c>
      <c r="J150">
        <v>-49.946022821316312</v>
      </c>
      <c r="K150">
        <v>-65.296581079315743</v>
      </c>
      <c r="L150">
        <v>-89.96720029948176</v>
      </c>
      <c r="M150">
        <v>-107.72143873567008</v>
      </c>
      <c r="N150">
        <v>-119.74295318323458</v>
      </c>
      <c r="O150">
        <v>-131.20856102017498</v>
      </c>
      <c r="P150">
        <v>-130.58747118326227</v>
      </c>
      <c r="Q150">
        <v>-115.28283114413944</v>
      </c>
      <c r="R150">
        <v>-100.38665130172112</v>
      </c>
      <c r="S150">
        <v>-80.9888229859896</v>
      </c>
      <c r="T150">
        <v>8.7791112605766628</v>
      </c>
      <c r="U150">
        <v>5.604174155602812</v>
      </c>
      <c r="V150">
        <v>-0.99999351652807489</v>
      </c>
      <c r="W150">
        <v>-10.908522291386141</v>
      </c>
      <c r="X150">
        <v>-30.265438151090702</v>
      </c>
      <c r="Y150">
        <v>-64.200747564971749</v>
      </c>
      <c r="Z150">
        <v>-90.727926414989398</v>
      </c>
      <c r="AA150">
        <v>-120.57927661984276</v>
      </c>
      <c r="AB150">
        <v>-127.50483964404175</v>
      </c>
      <c r="AC150">
        <v>-116.87764650568789</v>
      </c>
      <c r="AD150">
        <v>-71.53490777994223</v>
      </c>
      <c r="AE150">
        <v>-57.86172774464027</v>
      </c>
      <c r="AF150">
        <v>6.5872748436311692</v>
      </c>
      <c r="AG150">
        <v>3.1476896218844699</v>
      </c>
      <c r="AH150">
        <v>-3.8820310074884343</v>
      </c>
      <c r="AI150">
        <v>-14.158129633119604</v>
      </c>
      <c r="AJ150">
        <v>-33.490288945148478</v>
      </c>
      <c r="AK150">
        <v>-65.671459506329299</v>
      </c>
      <c r="AL150">
        <v>-89.524501340788674</v>
      </c>
      <c r="AM150">
        <v>-114.99311387015865</v>
      </c>
      <c r="AN150">
        <v>-119.98016533746696</v>
      </c>
      <c r="AO150">
        <v>-110.05245966539991</v>
      </c>
      <c r="AP150">
        <v>-73.680702093701782</v>
      </c>
      <c r="AQ150">
        <v>-69.728970683086558</v>
      </c>
      <c r="AR150">
        <v>6.775970695787267</v>
      </c>
      <c r="AS150">
        <v>3.2823525107425477</v>
      </c>
      <c r="AT150">
        <v>-3.8527829826347224</v>
      </c>
      <c r="AU150">
        <v>-14.272452569645475</v>
      </c>
      <c r="AV150">
        <v>-33.848364965055261</v>
      </c>
      <c r="AW150">
        <v>-66.378021732763671</v>
      </c>
      <c r="AX150">
        <v>-90.485594866734218</v>
      </c>
      <c r="AY150">
        <v>-116.3386241135356</v>
      </c>
      <c r="AZ150">
        <v>-121.62646738186557</v>
      </c>
      <c r="BA150">
        <v>-112.02522911813395</v>
      </c>
      <c r="BB150">
        <v>-75.997017951102691</v>
      </c>
      <c r="BC150">
        <v>-71.851348784378118</v>
      </c>
      <c r="BD150">
        <v>676.43249393146891</v>
      </c>
      <c r="BE150">
        <v>676.43249393146891</v>
      </c>
      <c r="BF150">
        <v>676.43249393146891</v>
      </c>
      <c r="BG150">
        <v>676.43249393146891</v>
      </c>
      <c r="BH150">
        <v>520.85302032723121</v>
      </c>
      <c r="BI150">
        <v>520.85302032723121</v>
      </c>
      <c r="BJ150" t="s">
        <v>65</v>
      </c>
      <c r="BK150" t="s">
        <v>65</v>
      </c>
      <c r="BL150">
        <v>24.836697855287039</v>
      </c>
      <c r="BM150">
        <v>200</v>
      </c>
    </row>
    <row r="151" spans="1:65" x14ac:dyDescent="0.25">
      <c r="A151">
        <v>389</v>
      </c>
      <c r="B151">
        <v>5.1915060424606585</v>
      </c>
      <c r="C151">
        <v>2.4010968014435976</v>
      </c>
      <c r="D151">
        <v>-0.40824946151367392</v>
      </c>
      <c r="E151">
        <v>-3.1402008060023996</v>
      </c>
      <c r="F151">
        <v>-5.7959823582903054</v>
      </c>
      <c r="G151">
        <v>-8.3768298166027328</v>
      </c>
      <c r="H151">
        <v>-10.883987349720112</v>
      </c>
      <c r="I151">
        <v>-24.449713636002791</v>
      </c>
      <c r="J151">
        <v>-35.348630423840746</v>
      </c>
      <c r="K151">
        <v>-44.436062656487003</v>
      </c>
      <c r="L151">
        <v>-57.271364452963006</v>
      </c>
      <c r="M151">
        <v>-64.659365532123218</v>
      </c>
      <c r="N151">
        <v>-68.113455043817197</v>
      </c>
      <c r="O151">
        <v>-67.815600266008104</v>
      </c>
      <c r="P151">
        <v>-60.179140885918208</v>
      </c>
      <c r="Q151">
        <v>-48.169672527032041</v>
      </c>
      <c r="R151">
        <v>-42.739355209703078</v>
      </c>
      <c r="S151">
        <v>-42.972626100001783</v>
      </c>
      <c r="T151">
        <v>8.544494622753918</v>
      </c>
      <c r="U151">
        <v>6.6445886606020244</v>
      </c>
      <c r="V151">
        <v>2.7453458342423245</v>
      </c>
      <c r="W151">
        <v>-2.9899721210937398</v>
      </c>
      <c r="X151">
        <v>-13.875519292390198</v>
      </c>
      <c r="Y151">
        <v>-32.123025007540285</v>
      </c>
      <c r="Z151">
        <v>-45.722543287532446</v>
      </c>
      <c r="AA151">
        <v>-59.875413258054373</v>
      </c>
      <c r="AB151">
        <v>-61.876175467013361</v>
      </c>
      <c r="AC151">
        <v>-54.267968097645166</v>
      </c>
      <c r="AD151">
        <v>-24.948884633435725</v>
      </c>
      <c r="AE151">
        <v>-12.21595864154143</v>
      </c>
      <c r="AF151">
        <v>3.870436710097791</v>
      </c>
      <c r="AG151">
        <v>1.8212947554670929</v>
      </c>
      <c r="AH151">
        <v>-2.3308305265521549</v>
      </c>
      <c r="AI151">
        <v>-8.3171685469708709</v>
      </c>
      <c r="AJ151">
        <v>-19.319389120344212</v>
      </c>
      <c r="AK151">
        <v>-36.792370484033384</v>
      </c>
      <c r="AL151">
        <v>-48.832582133637693</v>
      </c>
      <c r="AM151">
        <v>-59.488738972910546</v>
      </c>
      <c r="AN151">
        <v>-58.665286075389005</v>
      </c>
      <c r="AO151">
        <v>-48.922105487104531</v>
      </c>
      <c r="AP151">
        <v>-23.580943690121732</v>
      </c>
      <c r="AQ151">
        <v>-21.56574522861311</v>
      </c>
      <c r="AR151">
        <v>3.6888196863288369</v>
      </c>
      <c r="AS151">
        <v>1.6999940136380038</v>
      </c>
      <c r="AT151">
        <v>-2.3403358367343059</v>
      </c>
      <c r="AU151">
        <v>-8.1887755708990451</v>
      </c>
      <c r="AV151">
        <v>-19.004637363953179</v>
      </c>
      <c r="AW151">
        <v>-36.350993166111635</v>
      </c>
      <c r="AX151">
        <v>-48.454691870268157</v>
      </c>
      <c r="AY151">
        <v>-59.451159868093853</v>
      </c>
      <c r="AZ151">
        <v>-58.984685682662885</v>
      </c>
      <c r="BA151">
        <v>-49.610131284366297</v>
      </c>
      <c r="BB151">
        <v>-24.525535064209777</v>
      </c>
      <c r="BC151">
        <v>-22.254555641489024</v>
      </c>
      <c r="BD151">
        <v>815.80279737934109</v>
      </c>
      <c r="BE151">
        <v>815.80279737934109</v>
      </c>
      <c r="BF151">
        <v>815.80279737934109</v>
      </c>
      <c r="BG151">
        <v>815.80279737934109</v>
      </c>
      <c r="BH151">
        <v>628.16815398209269</v>
      </c>
      <c r="BI151">
        <v>628.16815398209269</v>
      </c>
      <c r="BJ151" t="s">
        <v>65</v>
      </c>
      <c r="BK151" t="s">
        <v>65</v>
      </c>
      <c r="BL151">
        <v>27.736911977249939</v>
      </c>
      <c r="BM151">
        <v>200</v>
      </c>
    </row>
    <row r="152" spans="1:65" x14ac:dyDescent="0.25">
      <c r="A152">
        <v>390</v>
      </c>
      <c r="B152">
        <v>-2.4675068950254229</v>
      </c>
      <c r="C152">
        <v>-2.9206347071680794</v>
      </c>
      <c r="D152">
        <v>-3.3518296359414528</v>
      </c>
      <c r="E152">
        <v>-3.745665462832684</v>
      </c>
      <c r="F152">
        <v>-4.102989661076764</v>
      </c>
      <c r="G152">
        <v>-4.4246510789227447</v>
      </c>
      <c r="H152">
        <v>-4.7114987381875748</v>
      </c>
      <c r="I152">
        <v>-5.7487965812960677</v>
      </c>
      <c r="J152">
        <v>-5.7292762674094471</v>
      </c>
      <c r="K152">
        <v>-4.8914928509809217</v>
      </c>
      <c r="L152">
        <v>-1.2907674927781914</v>
      </c>
      <c r="M152">
        <v>3.9252699741962327</v>
      </c>
      <c r="N152">
        <v>9.8724157089669085</v>
      </c>
      <c r="O152">
        <v>21.597012952083023</v>
      </c>
      <c r="P152">
        <v>34.562786790476444</v>
      </c>
      <c r="Q152">
        <v>41.907985783853697</v>
      </c>
      <c r="R152">
        <v>38.270313520560592</v>
      </c>
      <c r="S152">
        <v>20.179318435871036</v>
      </c>
      <c r="T152">
        <v>-6.1527715690885136</v>
      </c>
      <c r="U152">
        <v>-6.397000963873495</v>
      </c>
      <c r="V152">
        <v>-6.7036024619647474</v>
      </c>
      <c r="W152">
        <v>-6.7219252252617014</v>
      </c>
      <c r="X152">
        <v>-5.5155106735768626</v>
      </c>
      <c r="Y152">
        <v>-0.23782427915675086</v>
      </c>
      <c r="Z152">
        <v>6.4966009500594391</v>
      </c>
      <c r="AA152">
        <v>18.827744030600613</v>
      </c>
      <c r="AB152">
        <v>27.256083010194498</v>
      </c>
      <c r="AC152">
        <v>33.852649564230994</v>
      </c>
      <c r="AD152">
        <v>39.697941132657007</v>
      </c>
      <c r="AE152">
        <v>44.157482044512655</v>
      </c>
      <c r="AF152">
        <v>0.63008925326936416</v>
      </c>
      <c r="AG152">
        <v>-0.35619129317786269</v>
      </c>
      <c r="AH152">
        <v>-2.0555230590164895</v>
      </c>
      <c r="AI152">
        <v>-3.8358465429250144</v>
      </c>
      <c r="AJ152">
        <v>-5.1696489454802066</v>
      </c>
      <c r="AK152">
        <v>-2.1322140252758719</v>
      </c>
      <c r="AL152">
        <v>4.4826003753987989</v>
      </c>
      <c r="AM152">
        <v>18.989990048757509</v>
      </c>
      <c r="AN152">
        <v>29.917519934253846</v>
      </c>
      <c r="AO152">
        <v>38.823142385024447</v>
      </c>
      <c r="AP152">
        <v>43.323136730134337</v>
      </c>
      <c r="AQ152">
        <v>42.566357714297204</v>
      </c>
      <c r="AR152">
        <v>0.55749358668734372</v>
      </c>
      <c r="AS152">
        <v>-0.40392330666008669</v>
      </c>
      <c r="AT152">
        <v>-2.0615294764336074</v>
      </c>
      <c r="AU152">
        <v>-3.8003560176255031</v>
      </c>
      <c r="AV152">
        <v>-5.107590608875376</v>
      </c>
      <c r="AW152">
        <v>-2.1341822821870777</v>
      </c>
      <c r="AX152">
        <v>4.3823320307286719</v>
      </c>
      <c r="AY152">
        <v>18.822211766775162</v>
      </c>
      <c r="AZ152">
        <v>29.887862156465911</v>
      </c>
      <c r="BA152">
        <v>39.171680367775799</v>
      </c>
      <c r="BB152">
        <v>44.47146344983971</v>
      </c>
      <c r="BC152">
        <v>43.700218506272506</v>
      </c>
      <c r="BD152">
        <v>917.48964638419875</v>
      </c>
      <c r="BE152">
        <v>917.48964638419875</v>
      </c>
      <c r="BF152">
        <v>917.48964638419875</v>
      </c>
      <c r="BG152">
        <v>917.48964638419875</v>
      </c>
      <c r="BH152">
        <v>706.46702771583318</v>
      </c>
      <c r="BI152">
        <v>706.46702771583318</v>
      </c>
      <c r="BJ152" t="s">
        <v>65</v>
      </c>
      <c r="BK152" t="s">
        <v>65</v>
      </c>
      <c r="BL152">
        <v>30.451368134624936</v>
      </c>
      <c r="BM152">
        <v>200</v>
      </c>
    </row>
    <row r="153" spans="1:65" x14ac:dyDescent="0.25">
      <c r="A153">
        <v>391</v>
      </c>
      <c r="B153">
        <v>-2.6183062345316865</v>
      </c>
      <c r="C153">
        <v>-2.8274197730153441</v>
      </c>
      <c r="D153">
        <v>-2.961999775343144</v>
      </c>
      <c r="E153">
        <v>-3.0184749915217886</v>
      </c>
      <c r="F153">
        <v>-3.0016844662929949</v>
      </c>
      <c r="G153">
        <v>-2.9162335582662289</v>
      </c>
      <c r="H153">
        <v>-2.7665043703318375</v>
      </c>
      <c r="I153">
        <v>-0.73797885706376742</v>
      </c>
      <c r="J153">
        <v>2.6273291326162074</v>
      </c>
      <c r="K153">
        <v>6.8433394361505639</v>
      </c>
      <c r="L153">
        <v>16.210253070852442</v>
      </c>
      <c r="M153">
        <v>25.318039592502757</v>
      </c>
      <c r="N153">
        <v>33.243406466253873</v>
      </c>
      <c r="O153">
        <v>44.606804917453957</v>
      </c>
      <c r="P153">
        <v>52.209136622794752</v>
      </c>
      <c r="Q153">
        <v>51.867318376018076</v>
      </c>
      <c r="R153">
        <v>46.426201164172021</v>
      </c>
      <c r="S153">
        <v>34.499170537113933</v>
      </c>
      <c r="T153">
        <v>0.5173172644670071</v>
      </c>
      <c r="U153">
        <v>-0.10016323793250737</v>
      </c>
      <c r="V153">
        <v>-1.0624674141602313</v>
      </c>
      <c r="W153">
        <v>-1.8009352065218724</v>
      </c>
      <c r="X153">
        <v>-1.2663107475652939</v>
      </c>
      <c r="Y153">
        <v>4.6847784501537202</v>
      </c>
      <c r="Z153">
        <v>13.393167850160939</v>
      </c>
      <c r="AA153">
        <v>30.298932446888582</v>
      </c>
      <c r="AB153">
        <v>42.266164637482504</v>
      </c>
      <c r="AC153">
        <v>51.785080407716414</v>
      </c>
      <c r="AD153">
        <v>59.196344115218238</v>
      </c>
      <c r="AE153">
        <v>63.496437643668983</v>
      </c>
      <c r="AF153">
        <v>-1.3281215249317384</v>
      </c>
      <c r="AG153">
        <v>-2.0006889201731188</v>
      </c>
      <c r="AH153">
        <v>-3.0434974748929506</v>
      </c>
      <c r="AI153">
        <v>-3.8292055848773709</v>
      </c>
      <c r="AJ153">
        <v>-3.187385906951584</v>
      </c>
      <c r="AK153">
        <v>3.4227383139037033</v>
      </c>
      <c r="AL153">
        <v>12.966145796767664</v>
      </c>
      <c r="AM153">
        <v>31.244586466147652</v>
      </c>
      <c r="AN153">
        <v>43.851995947129311</v>
      </c>
      <c r="AO153">
        <v>53.347544046925542</v>
      </c>
      <c r="AP153">
        <v>58.174635136344079</v>
      </c>
      <c r="AQ153">
        <v>60.105113977796108</v>
      </c>
      <c r="AR153">
        <v>-0.9940143207945451</v>
      </c>
      <c r="AS153">
        <v>-1.7472754386374523</v>
      </c>
      <c r="AT153">
        <v>-2.9346608837258619</v>
      </c>
      <c r="AU153">
        <v>-3.8866473344611325</v>
      </c>
      <c r="AV153">
        <v>-3.4296903580856992</v>
      </c>
      <c r="AW153">
        <v>3.1991849783377657</v>
      </c>
      <c r="AX153">
        <v>13.013249680965261</v>
      </c>
      <c r="AY153">
        <v>31.980801845747294</v>
      </c>
      <c r="AZ153">
        <v>45.120969338553891</v>
      </c>
      <c r="BA153">
        <v>55.026514148616975</v>
      </c>
      <c r="BB153">
        <v>59.951229048029603</v>
      </c>
      <c r="BC153">
        <v>61.818073637733562</v>
      </c>
      <c r="BD153">
        <v>917.48964638419875</v>
      </c>
      <c r="BE153">
        <v>917.48964638419875</v>
      </c>
      <c r="BF153">
        <v>917.48964638419875</v>
      </c>
      <c r="BG153">
        <v>917.48964638419875</v>
      </c>
      <c r="BH153">
        <v>706.46702771583318</v>
      </c>
      <c r="BI153">
        <v>706.46702771583318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26571383798</v>
      </c>
      <c r="C154">
        <v>-5.7159919688253709</v>
      </c>
      <c r="D154">
        <v>-5.5380880423656906</v>
      </c>
      <c r="E154">
        <v>-5.2124317613760214</v>
      </c>
      <c r="F154">
        <v>-4.7494089448089225</v>
      </c>
      <c r="G154">
        <v>-4.1588694330483431</v>
      </c>
      <c r="H154">
        <v>-3.4501519306735782</v>
      </c>
      <c r="I154">
        <v>2.8195590810484172</v>
      </c>
      <c r="J154">
        <v>11.240985688680539</v>
      </c>
      <c r="K154">
        <v>20.921924020896043</v>
      </c>
      <c r="L154">
        <v>40.748399451493377</v>
      </c>
      <c r="M154">
        <v>58.527517258571343</v>
      </c>
      <c r="N154">
        <v>72.884597923195273</v>
      </c>
      <c r="O154">
        <v>91.197314997229768</v>
      </c>
      <c r="P154">
        <v>100.34721712299778</v>
      </c>
      <c r="Q154">
        <v>96.504408825671135</v>
      </c>
      <c r="R154">
        <v>89.153271773620773</v>
      </c>
      <c r="S154">
        <v>79.421075992126276</v>
      </c>
      <c r="T154">
        <v>-4.1559870568737276</v>
      </c>
      <c r="U154">
        <v>-3.8373810224429787</v>
      </c>
      <c r="V154">
        <v>-2.8164925302023165</v>
      </c>
      <c r="W154">
        <v>-0.49674313158304395</v>
      </c>
      <c r="X154">
        <v>6.2672314856329621</v>
      </c>
      <c r="Y154">
        <v>23.855043888132908</v>
      </c>
      <c r="Z154">
        <v>42.416030976526045</v>
      </c>
      <c r="AA154">
        <v>72.296598951429729</v>
      </c>
      <c r="AB154">
        <v>90.04325302045369</v>
      </c>
      <c r="AC154">
        <v>100.86749428512073</v>
      </c>
      <c r="AD154">
        <v>101.32128919571153</v>
      </c>
      <c r="AE154">
        <v>102.56343079193611</v>
      </c>
      <c r="AF154">
        <v>-6.8111608089602846</v>
      </c>
      <c r="AG154">
        <v>-6.4013756194919447</v>
      </c>
      <c r="AH154">
        <v>-5.1953042137392602</v>
      </c>
      <c r="AI154">
        <v>-2.6068865033199162</v>
      </c>
      <c r="AJ154">
        <v>4.6602437882838768</v>
      </c>
      <c r="AK154">
        <v>23.128442596947949</v>
      </c>
      <c r="AL154">
        <v>42.412195673784197</v>
      </c>
      <c r="AM154">
        <v>73.572136037617227</v>
      </c>
      <c r="AN154">
        <v>92.426847442412594</v>
      </c>
      <c r="AO154">
        <v>104.81499634333417</v>
      </c>
      <c r="AP154">
        <v>109.44317413800822</v>
      </c>
      <c r="AQ154">
        <v>114.53560573895516</v>
      </c>
      <c r="AR154">
        <v>-6.8844629104398285</v>
      </c>
      <c r="AS154">
        <v>-6.4497536710071</v>
      </c>
      <c r="AT154">
        <v>-5.2020845485747227</v>
      </c>
      <c r="AU154">
        <v>-2.5725804557594212</v>
      </c>
      <c r="AV154">
        <v>4.7217412381882209</v>
      </c>
      <c r="AW154">
        <v>23.137715397830924</v>
      </c>
      <c r="AX154">
        <v>42.363459115029656</v>
      </c>
      <c r="AY154">
        <v>73.616881276165827</v>
      </c>
      <c r="AZ154">
        <v>92.826373873307617</v>
      </c>
      <c r="BA154">
        <v>105.91386631207261</v>
      </c>
      <c r="BB154">
        <v>112.02027456395882</v>
      </c>
      <c r="BC154">
        <v>117.45021627170372</v>
      </c>
      <c r="BD154">
        <v>917.48964638419875</v>
      </c>
      <c r="BE154">
        <v>917.48964638419875</v>
      </c>
      <c r="BF154">
        <v>917.48964638419875</v>
      </c>
      <c r="BG154">
        <v>917.48964638419875</v>
      </c>
      <c r="BH154">
        <v>706.46702771583318</v>
      </c>
      <c r="BI154">
        <v>706.46702771583318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18517824502</v>
      </c>
      <c r="C155">
        <v>-5.3556799491490805</v>
      </c>
      <c r="D155">
        <v>-4.2119065456077545</v>
      </c>
      <c r="E155">
        <v>-2.9920369486669678</v>
      </c>
      <c r="F155">
        <v>-1.7025606016236872</v>
      </c>
      <c r="G155">
        <v>-0.34961716342027382</v>
      </c>
      <c r="H155">
        <v>1.0609870092684326</v>
      </c>
      <c r="I155">
        <v>10.448503575098897</v>
      </c>
      <c r="J155">
        <v>20.456692027846572</v>
      </c>
      <c r="K155">
        <v>30.802752493301817</v>
      </c>
      <c r="L155">
        <v>50.206917076526942</v>
      </c>
      <c r="M155">
        <v>66.562287521834122</v>
      </c>
      <c r="N155">
        <v>79.326910631786618</v>
      </c>
      <c r="O155">
        <v>95.129302015875552</v>
      </c>
      <c r="P155">
        <v>102.50264590712877</v>
      </c>
      <c r="Q155">
        <v>97.755219944429953</v>
      </c>
      <c r="R155">
        <v>89.437393004194107</v>
      </c>
      <c r="S155">
        <v>76.685586274435749</v>
      </c>
      <c r="T155">
        <v>-15.573827599350068</v>
      </c>
      <c r="U155">
        <v>-13.306860044670701</v>
      </c>
      <c r="V155">
        <v>-8.5606560492323265</v>
      </c>
      <c r="W155">
        <v>-1.3632399127311983</v>
      </c>
      <c r="X155">
        <v>12.967721110555692</v>
      </c>
      <c r="Y155">
        <v>38.94522331287051</v>
      </c>
      <c r="Z155">
        <v>60.442080358013712</v>
      </c>
      <c r="AA155">
        <v>88.356448583712876</v>
      </c>
      <c r="AB155">
        <v>100.82043496553214</v>
      </c>
      <c r="AC155">
        <v>104.08230783645639</v>
      </c>
      <c r="AD155">
        <v>92.502261180263531</v>
      </c>
      <c r="AE155">
        <v>90.358628019474509</v>
      </c>
      <c r="AF155">
        <v>-15.107017516170773</v>
      </c>
      <c r="AG155">
        <v>-12.452952258882322</v>
      </c>
      <c r="AH155">
        <v>-6.9979129387449932</v>
      </c>
      <c r="AI155">
        <v>1.0536008896808862</v>
      </c>
      <c r="AJ155">
        <v>16.476074751002532</v>
      </c>
      <c r="AK155">
        <v>43.005653151654833</v>
      </c>
      <c r="AL155">
        <v>63.907700149384155</v>
      </c>
      <c r="AM155">
        <v>90.015388967455422</v>
      </c>
      <c r="AN155">
        <v>101.20742809548895</v>
      </c>
      <c r="AO155">
        <v>104.07433284899057</v>
      </c>
      <c r="AP155">
        <v>95.954495029874764</v>
      </c>
      <c r="AQ155">
        <v>98.953543485756086</v>
      </c>
      <c r="AR155">
        <v>-14.907520967761892</v>
      </c>
      <c r="AS155">
        <v>-12.293246587724294</v>
      </c>
      <c r="AT155">
        <v>-6.9117521519072858</v>
      </c>
      <c r="AU155">
        <v>1.0500805259546637</v>
      </c>
      <c r="AV155">
        <v>16.358057298219222</v>
      </c>
      <c r="AW155">
        <v>42.849402865643498</v>
      </c>
      <c r="AX155">
        <v>63.881948613511433</v>
      </c>
      <c r="AY155">
        <v>90.490203626207645</v>
      </c>
      <c r="AZ155">
        <v>102.25021655573242</v>
      </c>
      <c r="BA155">
        <v>105.82621840826179</v>
      </c>
      <c r="BB155">
        <v>98.685491977893861</v>
      </c>
      <c r="BC155">
        <v>101.72669393906209</v>
      </c>
      <c r="BD155">
        <v>917.48964638419875</v>
      </c>
      <c r="BE155">
        <v>917.48964638419875</v>
      </c>
      <c r="BF155">
        <v>917.48964638419875</v>
      </c>
      <c r="BG155">
        <v>917.48964638419875</v>
      </c>
      <c r="BH155">
        <v>706.46702771583318</v>
      </c>
      <c r="BI155">
        <v>706.46702771583318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3536000232</v>
      </c>
      <c r="C156">
        <v>-14.099295473412807</v>
      </c>
      <c r="D156">
        <v>-12.3228782041903</v>
      </c>
      <c r="E156">
        <v>-10.525469553223644</v>
      </c>
      <c r="F156">
        <v>-8.7104900622627515</v>
      </c>
      <c r="G156">
        <v>-6.8811595480970658</v>
      </c>
      <c r="H156">
        <v>-5.0405068270097111</v>
      </c>
      <c r="I156">
        <v>6.0933742843968099</v>
      </c>
      <c r="J156">
        <v>16.725859964940859</v>
      </c>
      <c r="K156">
        <v>26.968619607523614</v>
      </c>
      <c r="L156">
        <v>44.955351760554777</v>
      </c>
      <c r="M156">
        <v>59.237951201009594</v>
      </c>
      <c r="N156">
        <v>69.890450918985778</v>
      </c>
      <c r="O156">
        <v>82.157714367852094</v>
      </c>
      <c r="P156">
        <v>85.923754768994982</v>
      </c>
      <c r="Q156">
        <v>76.739372195641508</v>
      </c>
      <c r="R156">
        <v>63.872179138099938</v>
      </c>
      <c r="S156">
        <v>41.229988993152844</v>
      </c>
      <c r="T156">
        <v>-16.124602895777052</v>
      </c>
      <c r="U156">
        <v>-14.469241301455632</v>
      </c>
      <c r="V156">
        <v>-10.880951859671487</v>
      </c>
      <c r="W156">
        <v>-5.1809701792744631</v>
      </c>
      <c r="X156">
        <v>6.8340670545333211</v>
      </c>
      <c r="Y156">
        <v>29.944736605923978</v>
      </c>
      <c r="Z156">
        <v>49.562169881447041</v>
      </c>
      <c r="AA156">
        <v>74.192866141967457</v>
      </c>
      <c r="AB156">
        <v>82.968410232817504</v>
      </c>
      <c r="AC156">
        <v>80.515657210462535</v>
      </c>
      <c r="AD156">
        <v>56.613405383361055</v>
      </c>
      <c r="AE156">
        <v>49.737525431968116</v>
      </c>
      <c r="AF156">
        <v>-13.53676823058432</v>
      </c>
      <c r="AG156">
        <v>-11.494699475210272</v>
      </c>
      <c r="AH156">
        <v>-7.2281204103991774</v>
      </c>
      <c r="AI156">
        <v>-0.78301032549521477</v>
      </c>
      <c r="AJ156">
        <v>11.945561097310916</v>
      </c>
      <c r="AK156">
        <v>34.599563211845307</v>
      </c>
      <c r="AL156">
        <v>52.679281455924595</v>
      </c>
      <c r="AM156">
        <v>74.458253184526285</v>
      </c>
      <c r="AN156">
        <v>81.990621936568061</v>
      </c>
      <c r="AO156">
        <v>80.137380617540458</v>
      </c>
      <c r="AP156">
        <v>62.801148598431581</v>
      </c>
      <c r="AQ156">
        <v>62.431398435291023</v>
      </c>
      <c r="AR156">
        <v>-13.419341274471044</v>
      </c>
      <c r="AS156">
        <v>-11.406390499841685</v>
      </c>
      <c r="AT156">
        <v>-7.1931012774928416</v>
      </c>
      <c r="AU156">
        <v>-0.81168546525116347</v>
      </c>
      <c r="AV156">
        <v>11.839955519206343</v>
      </c>
      <c r="AW156">
        <v>34.483966773086181</v>
      </c>
      <c r="AX156">
        <v>52.677057961072954</v>
      </c>
      <c r="AY156">
        <v>74.847120226036594</v>
      </c>
      <c r="AZ156">
        <v>82.804464533028508</v>
      </c>
      <c r="BA156">
        <v>81.467381060971249</v>
      </c>
      <c r="BB156">
        <v>64.807535019697212</v>
      </c>
      <c r="BC156">
        <v>64.362583361339816</v>
      </c>
      <c r="BD156">
        <v>917.48964638419875</v>
      </c>
      <c r="BE156">
        <v>917.48964638419875</v>
      </c>
      <c r="BF156">
        <v>917.48964638419875</v>
      </c>
      <c r="BG156">
        <v>917.48964638419875</v>
      </c>
      <c r="BH156">
        <v>706.46702771583318</v>
      </c>
      <c r="BI156">
        <v>706.46702771583318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29106685757</v>
      </c>
      <c r="C157">
        <v>-8.567953145433016</v>
      </c>
      <c r="D157">
        <v>-9.2619956949607083</v>
      </c>
      <c r="E157">
        <v>-9.8374442069149719</v>
      </c>
      <c r="F157">
        <v>-10.302088822555788</v>
      </c>
      <c r="G157">
        <v>-10.663321000118492</v>
      </c>
      <c r="H157">
        <v>-10.928151988913587</v>
      </c>
      <c r="I157">
        <v>-10.841725161991819</v>
      </c>
      <c r="J157">
        <v>-8.7226424398652309</v>
      </c>
      <c r="K157">
        <v>-5.4739233681709578</v>
      </c>
      <c r="L157">
        <v>2.3034701304527894</v>
      </c>
      <c r="M157">
        <v>9.6346731745388521</v>
      </c>
      <c r="N157">
        <v>15.383307764148119</v>
      </c>
      <c r="O157">
        <v>21.534718290742507</v>
      </c>
      <c r="P157">
        <v>21.439456272761351</v>
      </c>
      <c r="Q157">
        <v>13.48596775658878</v>
      </c>
      <c r="R157">
        <v>6.5893493390753459</v>
      </c>
      <c r="S157">
        <v>-9.4297130733903001E-2</v>
      </c>
      <c r="T157">
        <v>-12.374960697004653</v>
      </c>
      <c r="U157">
        <v>-12.319723469234878</v>
      </c>
      <c r="V157">
        <v>-12.005776563160723</v>
      </c>
      <c r="W157">
        <v>-11.104392441177517</v>
      </c>
      <c r="X157">
        <v>-8.1701796961838884</v>
      </c>
      <c r="Y157">
        <v>-0.28686479178585689</v>
      </c>
      <c r="Z157">
        <v>7.7797122148452749</v>
      </c>
      <c r="AA157">
        <v>19.308369773107582</v>
      </c>
      <c r="AB157">
        <v>24.048842677106276</v>
      </c>
      <c r="AC157">
        <v>23.548742104626541</v>
      </c>
      <c r="AD157">
        <v>13.491643551700323</v>
      </c>
      <c r="AE157">
        <v>12.035989298912197</v>
      </c>
      <c r="AF157">
        <v>-11.575051780535334</v>
      </c>
      <c r="AG157">
        <v>-10.930843617747502</v>
      </c>
      <c r="AH157">
        <v>-9.5181003691512807</v>
      </c>
      <c r="AI157">
        <v>-7.2393950811479311</v>
      </c>
      <c r="AJ157">
        <v>-2.3425758989841645</v>
      </c>
      <c r="AK157">
        <v>7.333614031681118</v>
      </c>
      <c r="AL157">
        <v>15.769912198122515</v>
      </c>
      <c r="AM157">
        <v>26.925601254842654</v>
      </c>
      <c r="AN157">
        <v>31.552194954387048</v>
      </c>
      <c r="AO157">
        <v>31.795303775336571</v>
      </c>
      <c r="AP157">
        <v>24.66739586839406</v>
      </c>
      <c r="AQ157">
        <v>24.614292399648548</v>
      </c>
      <c r="AR157">
        <v>-11.607818570430958</v>
      </c>
      <c r="AS157">
        <v>-10.967793792487704</v>
      </c>
      <c r="AT157">
        <v>-9.5627199277576604</v>
      </c>
      <c r="AU157">
        <v>-7.2930105179167679</v>
      </c>
      <c r="AV157">
        <v>-2.405226777430769</v>
      </c>
      <c r="AW157">
        <v>7.2832026666858756</v>
      </c>
      <c r="AX157">
        <v>15.765891892960404</v>
      </c>
      <c r="AY157">
        <v>27.080624749199824</v>
      </c>
      <c r="AZ157">
        <v>31.897841278955493</v>
      </c>
      <c r="BA157">
        <v>32.396413351232361</v>
      </c>
      <c r="BB157">
        <v>25.639136730641749</v>
      </c>
      <c r="BC157">
        <v>25.543826395664563</v>
      </c>
      <c r="BD157">
        <v>917.48964638419875</v>
      </c>
      <c r="BE157">
        <v>917.48964638419875</v>
      </c>
      <c r="BF157">
        <v>917.48964638419875</v>
      </c>
      <c r="BG157">
        <v>917.48964638419875</v>
      </c>
      <c r="BH157">
        <v>706.46702771583318</v>
      </c>
      <c r="BI157">
        <v>706.46702771583318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01734629759</v>
      </c>
      <c r="C158">
        <v>-4.9112325290597694</v>
      </c>
      <c r="D158">
        <v>-6.0469038812448197</v>
      </c>
      <c r="E158">
        <v>-7.1015384545070059</v>
      </c>
      <c r="F158">
        <v>-8.0798834610331518</v>
      </c>
      <c r="G158">
        <v>-8.9864462201293129</v>
      </c>
      <c r="H158">
        <v>-9.8255052919728882</v>
      </c>
      <c r="I158">
        <v>-13.655641906415925</v>
      </c>
      <c r="J158">
        <v>-15.829447272830976</v>
      </c>
      <c r="K158">
        <v>-17.074482661722929</v>
      </c>
      <c r="L158">
        <v>-17.824779106584003</v>
      </c>
      <c r="M158">
        <v>-17.694674950484433</v>
      </c>
      <c r="N158">
        <v>-17.484764925477027</v>
      </c>
      <c r="O158">
        <v>-17.684771092950982</v>
      </c>
      <c r="P158">
        <v>-18.8540106215173</v>
      </c>
      <c r="Q158">
        <v>-18.637983631563174</v>
      </c>
      <c r="R158">
        <v>-14.60850083720773</v>
      </c>
      <c r="S158">
        <v>-2.4166857692527883</v>
      </c>
      <c r="T158">
        <v>-5.1999568125615792</v>
      </c>
      <c r="U158">
        <v>-5.8462173218717943</v>
      </c>
      <c r="V158">
        <v>-7.1346067331314735</v>
      </c>
      <c r="W158">
        <v>-8.9447234913060676</v>
      </c>
      <c r="X158">
        <v>-12.132984368042957</v>
      </c>
      <c r="Y158">
        <v>-16.807862638840085</v>
      </c>
      <c r="Z158">
        <v>-19.664431030544939</v>
      </c>
      <c r="AA158">
        <v>-21.288428675794098</v>
      </c>
      <c r="AB158">
        <v>-19.710095915040707</v>
      </c>
      <c r="AC158">
        <v>-15.128935103106352</v>
      </c>
      <c r="AD158">
        <v>-2.2066065670215544</v>
      </c>
      <c r="AE158">
        <v>4.6219937007150467</v>
      </c>
      <c r="AF158">
        <v>-6.5973825744655716</v>
      </c>
      <c r="AG158">
        <v>-6.3498837858935726</v>
      </c>
      <c r="AH158">
        <v>-5.9455752135591924</v>
      </c>
      <c r="AI158">
        <v>-5.5747220117788316</v>
      </c>
      <c r="AJ158">
        <v>-5.47348083626005</v>
      </c>
      <c r="AK158">
        <v>-6.6601458931402764</v>
      </c>
      <c r="AL158">
        <v>-8.3229540940842757</v>
      </c>
      <c r="AM158">
        <v>-10.416254640905898</v>
      </c>
      <c r="AN158">
        <v>-10.207505769015274</v>
      </c>
      <c r="AO158">
        <v>-7.4109896637429564</v>
      </c>
      <c r="AP158">
        <v>1.1907910933379311</v>
      </c>
      <c r="AQ158">
        <v>2.8984580790959722</v>
      </c>
      <c r="AR158">
        <v>-6.5422333939400836</v>
      </c>
      <c r="AS158">
        <v>-6.3187408414526471</v>
      </c>
      <c r="AT158">
        <v>-5.955613171017907</v>
      </c>
      <c r="AU158">
        <v>-5.6277661832577346</v>
      </c>
      <c r="AV158">
        <v>-5.5602392772985398</v>
      </c>
      <c r="AW158">
        <v>-6.6914167766869008</v>
      </c>
      <c r="AX158">
        <v>-8.2400401174061866</v>
      </c>
      <c r="AY158">
        <v>-10.144290936148492</v>
      </c>
      <c r="AZ158">
        <v>-9.8771829330097933</v>
      </c>
      <c r="BA158">
        <v>-7.1545114263821956</v>
      </c>
      <c r="BB158">
        <v>1.1700019852021319</v>
      </c>
      <c r="BC158">
        <v>3.0219899659782863</v>
      </c>
      <c r="BD158">
        <v>917.48964638419875</v>
      </c>
      <c r="BE158">
        <v>917.48964638419875</v>
      </c>
      <c r="BF158">
        <v>917.48964638419875</v>
      </c>
      <c r="BG158">
        <v>917.48964638419875</v>
      </c>
      <c r="BH158">
        <v>706.46702771583318</v>
      </c>
      <c r="BI158">
        <v>706.46702771583318</v>
      </c>
      <c r="BJ158" t="s">
        <v>65</v>
      </c>
      <c r="BK158" t="s">
        <v>65</v>
      </c>
      <c r="BL158">
        <v>31.049951157392631</v>
      </c>
      <c r="BM158">
        <v>200</v>
      </c>
    </row>
    <row r="159" spans="1:65" x14ac:dyDescent="0.25">
      <c r="A159">
        <v>397</v>
      </c>
      <c r="B159">
        <v>9.6993403997570891</v>
      </c>
      <c r="C159">
        <v>9.3864387237847797</v>
      </c>
      <c r="D159">
        <v>9.0012379578143644</v>
      </c>
      <c r="E159">
        <v>8.5583019277734458</v>
      </c>
      <c r="F159">
        <v>8.0622427095177613</v>
      </c>
      <c r="G159">
        <v>7.5174237482675963</v>
      </c>
      <c r="H159">
        <v>6.9279716245958936</v>
      </c>
      <c r="I159">
        <v>2.6579350560875654</v>
      </c>
      <c r="J159">
        <v>-2.2716204908804909</v>
      </c>
      <c r="K159">
        <v>-7.5249839636495892</v>
      </c>
      <c r="L159">
        <v>-17.639184014741698</v>
      </c>
      <c r="M159">
        <v>-26.204292762089381</v>
      </c>
      <c r="N159">
        <v>-32.780441234620262</v>
      </c>
      <c r="O159">
        <v>-40.408220042109022</v>
      </c>
      <c r="P159">
        <v>-42.725056547029546</v>
      </c>
      <c r="Q159">
        <v>-38.332060472026086</v>
      </c>
      <c r="R159">
        <v>-33.739681019591686</v>
      </c>
      <c r="S159">
        <v>-29.177414384325001</v>
      </c>
      <c r="T159">
        <v>3.0802206394813654</v>
      </c>
      <c r="U159">
        <v>2.0598457043605189</v>
      </c>
      <c r="V159">
        <v>-0.13963192806894231</v>
      </c>
      <c r="W159">
        <v>-3.6131023594034026</v>
      </c>
      <c r="X159">
        <v>-10.914360116040244</v>
      </c>
      <c r="Y159">
        <v>-25.170802806708249</v>
      </c>
      <c r="Z159">
        <v>-37.770743487667431</v>
      </c>
      <c r="AA159">
        <v>-55.319768616703122</v>
      </c>
      <c r="AB159">
        <v>-63.874880444637554</v>
      </c>
      <c r="AC159">
        <v>-66.501267943834961</v>
      </c>
      <c r="AD159">
        <v>-55.987690476291057</v>
      </c>
      <c r="AE159">
        <v>-49.259521872537306</v>
      </c>
      <c r="AF159">
        <v>-0.11297614403056599</v>
      </c>
      <c r="AG159">
        <v>-0.72967811832261309</v>
      </c>
      <c r="AH159">
        <v>-2.1961861665487081</v>
      </c>
      <c r="AI159">
        <v>-4.7943944020779892</v>
      </c>
      <c r="AJ159">
        <v>-10.959911361597754</v>
      </c>
      <c r="AK159">
        <v>-24.387530161184486</v>
      </c>
      <c r="AL159">
        <v>-36.760923628344628</v>
      </c>
      <c r="AM159">
        <v>-53.530529286824091</v>
      </c>
      <c r="AN159">
        <v>-60.226700585843915</v>
      </c>
      <c r="AO159">
        <v>-59.578764403157152</v>
      </c>
      <c r="AP159">
        <v>-47.369572552201156</v>
      </c>
      <c r="AQ159">
        <v>-50.269341954358168</v>
      </c>
      <c r="AR159">
        <v>-0.5128033421917394</v>
      </c>
      <c r="AS159">
        <v>-1.0363202651171577</v>
      </c>
      <c r="AT159">
        <v>-2.336386639522972</v>
      </c>
      <c r="AU159">
        <v>-4.7443512472027107</v>
      </c>
      <c r="AV159">
        <v>-10.701886223107721</v>
      </c>
      <c r="AW159">
        <v>-24.15778987752179</v>
      </c>
      <c r="AX159">
        <v>-36.84566742866928</v>
      </c>
      <c r="AY159">
        <v>-54.399011188349114</v>
      </c>
      <c r="AZ159">
        <v>-61.67666864387057</v>
      </c>
      <c r="BA159">
        <v>-61.421250164436501</v>
      </c>
      <c r="BB159">
        <v>-49.076167781095734</v>
      </c>
      <c r="BC159">
        <v>-51.725582998124324</v>
      </c>
      <c r="BD159">
        <v>840.16386633285526</v>
      </c>
      <c r="BE159">
        <v>840.16386633285526</v>
      </c>
      <c r="BF159">
        <v>840.16386633285526</v>
      </c>
      <c r="BG159">
        <v>840.16386633285526</v>
      </c>
      <c r="BH159">
        <v>646.9261770762987</v>
      </c>
      <c r="BI159">
        <v>646.9261770762987</v>
      </c>
      <c r="BJ159" t="s">
        <v>65</v>
      </c>
      <c r="BK159" t="s">
        <v>65</v>
      </c>
      <c r="BL159">
        <v>28.409910778234565</v>
      </c>
      <c r="BM159">
        <v>200</v>
      </c>
    </row>
    <row r="160" spans="1:65" x14ac:dyDescent="0.25">
      <c r="A160">
        <v>398</v>
      </c>
      <c r="B160">
        <v>-5.9850133431064299</v>
      </c>
      <c r="C160">
        <v>-6.8249175457700542</v>
      </c>
      <c r="D160">
        <v>-7.8310322405163859</v>
      </c>
      <c r="E160">
        <v>-8.9651788222428621</v>
      </c>
      <c r="F160">
        <v>-10.216322579878131</v>
      </c>
      <c r="G160">
        <v>-11.574041198285091</v>
      </c>
      <c r="H160">
        <v>-13.028495356333798</v>
      </c>
      <c r="I160">
        <v>-23.302306964660609</v>
      </c>
      <c r="J160">
        <v>-34.807862483165891</v>
      </c>
      <c r="K160">
        <v>-46.900886931664843</v>
      </c>
      <c r="L160">
        <v>-69.323548605544488</v>
      </c>
      <c r="M160">
        <v>-87.337792160991526</v>
      </c>
      <c r="N160">
        <v>-100.1463467331188</v>
      </c>
      <c r="O160">
        <v>-112.01798285837644</v>
      </c>
      <c r="P160">
        <v>-108.7244791321463</v>
      </c>
      <c r="Q160">
        <v>-88.805110117754765</v>
      </c>
      <c r="R160">
        <v>-74.012143779336043</v>
      </c>
      <c r="S160">
        <v>-62.568562290373563</v>
      </c>
      <c r="T160">
        <v>-6.2733371784854528</v>
      </c>
      <c r="U160">
        <v>-7.3591651673687171</v>
      </c>
      <c r="V160">
        <v>-9.9739181939637049</v>
      </c>
      <c r="W160">
        <v>-14.6761631518659</v>
      </c>
      <c r="X160">
        <v>-26.042798980313101</v>
      </c>
      <c r="Y160">
        <v>-51.492562405137662</v>
      </c>
      <c r="Z160">
        <v>-75.85012027162341</v>
      </c>
      <c r="AA160">
        <v>-111.04338906869248</v>
      </c>
      <c r="AB160">
        <v>-127.79904374752769</v>
      </c>
      <c r="AC160">
        <v>-131.06784822210588</v>
      </c>
      <c r="AD160">
        <v>-105.8286985581576</v>
      </c>
      <c r="AE160">
        <v>-95.34102235259121</v>
      </c>
      <c r="AF160">
        <v>2.6950282116063038</v>
      </c>
      <c r="AG160">
        <v>0.88065064126799375</v>
      </c>
      <c r="AH160">
        <v>-3.1167721377336339</v>
      </c>
      <c r="AI160">
        <v>-9.6028946154980837</v>
      </c>
      <c r="AJ160">
        <v>-23.641383008194474</v>
      </c>
      <c r="AK160">
        <v>-51.767786510441077</v>
      </c>
      <c r="AL160">
        <v>-76.591490110530586</v>
      </c>
      <c r="AM160">
        <v>-110.02321005206824</v>
      </c>
      <c r="AN160">
        <v>-124.2282200931519</v>
      </c>
      <c r="AO160">
        <v>-125.1005505624108</v>
      </c>
      <c r="AP160">
        <v>-103.90576822190575</v>
      </c>
      <c r="AQ160">
        <v>-106.52376024968289</v>
      </c>
      <c r="AR160">
        <v>2.6859029329070334</v>
      </c>
      <c r="AS160">
        <v>0.85994651274089173</v>
      </c>
      <c r="AT160">
        <v>-3.1562070987521675</v>
      </c>
      <c r="AU160">
        <v>-9.6595948787569359</v>
      </c>
      <c r="AV160">
        <v>-23.706771485794143</v>
      </c>
      <c r="AW160">
        <v>-51.806804280636122</v>
      </c>
      <c r="AX160">
        <v>-76.630896643501629</v>
      </c>
      <c r="AY160">
        <v>-110.26122223908224</v>
      </c>
      <c r="AZ160">
        <v>-124.87612543177238</v>
      </c>
      <c r="BA160">
        <v>-126.46513374715514</v>
      </c>
      <c r="BB160">
        <v>-106.65266113015683</v>
      </c>
      <c r="BC160">
        <v>-109.4921120538372</v>
      </c>
      <c r="BD160">
        <v>725.35596446429372</v>
      </c>
      <c r="BE160">
        <v>725.35596446429372</v>
      </c>
      <c r="BF160">
        <v>725.35596446429372</v>
      </c>
      <c r="BG160">
        <v>725.35596446429372</v>
      </c>
      <c r="BH160">
        <v>558.52409263750621</v>
      </c>
      <c r="BI160">
        <v>558.52409263750621</v>
      </c>
      <c r="BJ160" t="s">
        <v>65</v>
      </c>
      <c r="BK160" t="s">
        <v>65</v>
      </c>
      <c r="BL160">
        <v>25.074556166387609</v>
      </c>
      <c r="BM160">
        <v>200</v>
      </c>
    </row>
    <row r="161" spans="1:65" x14ac:dyDescent="0.25">
      <c r="A161">
        <v>399</v>
      </c>
      <c r="B161">
        <v>-5.0846103162598135</v>
      </c>
      <c r="C161">
        <v>-5.0196117273654943</v>
      </c>
      <c r="D161">
        <v>-5.1761794035756754</v>
      </c>
      <c r="E161">
        <v>-5.543912142351795</v>
      </c>
      <c r="F161">
        <v>-6.1070655266355631</v>
      </c>
      <c r="G161">
        <v>-6.8507372342016541</v>
      </c>
      <c r="H161">
        <v>-7.7608272096851838</v>
      </c>
      <c r="I161">
        <v>-16.018395928751456</v>
      </c>
      <c r="J161">
        <v>-27.17444757776008</v>
      </c>
      <c r="K161">
        <v>-39.950335834292581</v>
      </c>
      <c r="L161">
        <v>-65.560459112409617</v>
      </c>
      <c r="M161">
        <v>-87.69449938248259</v>
      </c>
      <c r="N161">
        <v>-104.61990128703157</v>
      </c>
      <c r="O161">
        <v>-123.4008914031573</v>
      </c>
      <c r="P161">
        <v>-127.05042165054796</v>
      </c>
      <c r="Q161">
        <v>-114.75748806829084</v>
      </c>
      <c r="R161">
        <v>-107.00185933579722</v>
      </c>
      <c r="S161">
        <v>-110.36483213721276</v>
      </c>
      <c r="T161">
        <v>1.2666653629041931</v>
      </c>
      <c r="U161">
        <v>-0.52876462721847262</v>
      </c>
      <c r="V161">
        <v>-4.5063846087832484</v>
      </c>
      <c r="W161">
        <v>-11.020023323876082</v>
      </c>
      <c r="X161">
        <v>-25.358759475966746</v>
      </c>
      <c r="Y161">
        <v>-55.117856989074994</v>
      </c>
      <c r="Z161">
        <v>-83.003307051798785</v>
      </c>
      <c r="AA161">
        <v>-125.27730531924338</v>
      </c>
      <c r="AB161">
        <v>-149.8760350952048</v>
      </c>
      <c r="AC161">
        <v>-164.96176115650141</v>
      </c>
      <c r="AD161">
        <v>-167.01360159866397</v>
      </c>
      <c r="AE161">
        <v>-173.14918011196195</v>
      </c>
      <c r="AF161">
        <v>6.9861049094654959</v>
      </c>
      <c r="AG161">
        <v>4.1516700780171165</v>
      </c>
      <c r="AH161">
        <v>-1.7858417459892806</v>
      </c>
      <c r="AI161">
        <v>-10.800628077331231</v>
      </c>
      <c r="AJ161">
        <v>-28.80313818965169</v>
      </c>
      <c r="AK161">
        <v>-62.00701548484556</v>
      </c>
      <c r="AL161">
        <v>-90.192797758583936</v>
      </c>
      <c r="AM161">
        <v>-129.26904978547068</v>
      </c>
      <c r="AN161">
        <v>-149.51053399619948</v>
      </c>
      <c r="AO161">
        <v>-159.61001333917764</v>
      </c>
      <c r="AP161">
        <v>-157.67164070098596</v>
      </c>
      <c r="AQ161">
        <v>-167.81039166732421</v>
      </c>
      <c r="AR161">
        <v>6.7438384862329031</v>
      </c>
      <c r="AS161">
        <v>3.9585690864165497</v>
      </c>
      <c r="AT161">
        <v>-1.8879162787702186</v>
      </c>
      <c r="AU161">
        <v>-10.791427337075582</v>
      </c>
      <c r="AV161">
        <v>-28.651537552727493</v>
      </c>
      <c r="AW161">
        <v>-61.808604669189862</v>
      </c>
      <c r="AX161">
        <v>-90.169191496220662</v>
      </c>
      <c r="AY161">
        <v>-129.94385357945586</v>
      </c>
      <c r="AZ161">
        <v>-151.01844301760866</v>
      </c>
      <c r="BA161">
        <v>-162.1973196052414</v>
      </c>
      <c r="BB161">
        <v>-161.77299279924887</v>
      </c>
      <c r="BC161">
        <v>-172.0565931583869</v>
      </c>
      <c r="BD161">
        <v>629.01008870082956</v>
      </c>
      <c r="BE161">
        <v>629.01008870082956</v>
      </c>
      <c r="BF161">
        <v>629.01008870082956</v>
      </c>
      <c r="BG161">
        <v>629.01008870082956</v>
      </c>
      <c r="BH161">
        <v>484.33776829963875</v>
      </c>
      <c r="BI161">
        <v>484.33776829963875</v>
      </c>
      <c r="BJ161" t="s">
        <v>65</v>
      </c>
      <c r="BK161" t="s">
        <v>65</v>
      </c>
      <c r="BL161">
        <v>24.757925558783594</v>
      </c>
      <c r="BM161">
        <v>200</v>
      </c>
    </row>
    <row r="162" spans="1:65" x14ac:dyDescent="0.25">
      <c r="A162">
        <v>400</v>
      </c>
      <c r="B162">
        <v>-3.5338908219427481</v>
      </c>
      <c r="C162">
        <v>-2.5078847989403603</v>
      </c>
      <c r="D162">
        <v>-1.7196156035144405</v>
      </c>
      <c r="E162">
        <v>-1.1902030975134008</v>
      </c>
      <c r="F162">
        <v>-0.90153715387418509</v>
      </c>
      <c r="G162">
        <v>-0.83646029495100527</v>
      </c>
      <c r="H162">
        <v>-0.97872292936090899</v>
      </c>
      <c r="I162">
        <v>-5.380460040506768</v>
      </c>
      <c r="J162">
        <v>-13.799257117173211</v>
      </c>
      <c r="K162">
        <v>-24.491874352837172</v>
      </c>
      <c r="L162">
        <v>-47.432141561765121</v>
      </c>
      <c r="M162">
        <v>-68.018396439479062</v>
      </c>
      <c r="N162">
        <v>-83.97241830464246</v>
      </c>
      <c r="O162">
        <v>-101.59824388612606</v>
      </c>
      <c r="P162">
        <v>-104.44960546402329</v>
      </c>
      <c r="Q162">
        <v>-92.574452888867512</v>
      </c>
      <c r="R162">
        <v>-86.64907590880108</v>
      </c>
      <c r="S162">
        <v>-95.05997193066051</v>
      </c>
      <c r="T162">
        <v>3.6278735592403661</v>
      </c>
      <c r="U162">
        <v>2.3539559871866427</v>
      </c>
      <c r="V162">
        <v>-0.50476021769364776</v>
      </c>
      <c r="W162">
        <v>-5.2626926330317376</v>
      </c>
      <c r="X162">
        <v>-15.941956041276711</v>
      </c>
      <c r="Y162">
        <v>-38.589436446732421</v>
      </c>
      <c r="Z162">
        <v>-60.194635404057856</v>
      </c>
      <c r="AA162">
        <v>-93.621370787874966</v>
      </c>
      <c r="AB162">
        <v>-113.71486346170832</v>
      </c>
      <c r="AC162">
        <v>-126.97279496510713</v>
      </c>
      <c r="AD162">
        <v>-131.27057115757498</v>
      </c>
      <c r="AE162">
        <v>-136.13167124143865</v>
      </c>
      <c r="AF162">
        <v>4.7734635956135643</v>
      </c>
      <c r="AG162">
        <v>2.8487452974333696</v>
      </c>
      <c r="AH162">
        <v>-1.2785283702054784</v>
      </c>
      <c r="AI162">
        <v>-7.7509167692540322</v>
      </c>
      <c r="AJ162">
        <v>-21.236452554099227</v>
      </c>
      <c r="AK162">
        <v>-47.401717259739215</v>
      </c>
      <c r="AL162">
        <v>-70.453619175303189</v>
      </c>
      <c r="AM162">
        <v>-103.19847021266877</v>
      </c>
      <c r="AN162">
        <v>-120.36137634297572</v>
      </c>
      <c r="AO162">
        <v>-128.8558440842497</v>
      </c>
      <c r="AP162">
        <v>-127.26633930381713</v>
      </c>
      <c r="AQ162">
        <v>-136.91151118163009</v>
      </c>
      <c r="AR162">
        <v>4.633659296319065</v>
      </c>
      <c r="AS162">
        <v>2.7214833429092118</v>
      </c>
      <c r="AT162">
        <v>-1.3812164795044823</v>
      </c>
      <c r="AU162">
        <v>-7.8209102415821574</v>
      </c>
      <c r="AV162">
        <v>-21.259423426660611</v>
      </c>
      <c r="AW162">
        <v>-47.406904559893007</v>
      </c>
      <c r="AX162">
        <v>-70.55054006175169</v>
      </c>
      <c r="AY162">
        <v>-103.73871303646462</v>
      </c>
      <c r="AZ162">
        <v>-121.5176915800491</v>
      </c>
      <c r="BA162">
        <v>-130.90867103569914</v>
      </c>
      <c r="BB162">
        <v>-130.73527255600374</v>
      </c>
      <c r="BC162">
        <v>-140.46999604691695</v>
      </c>
      <c r="BD162">
        <v>684.48926907736359</v>
      </c>
      <c r="BE162">
        <v>684.48926907736359</v>
      </c>
      <c r="BF162">
        <v>684.48926907736359</v>
      </c>
      <c r="BG162">
        <v>684.48926907736359</v>
      </c>
      <c r="BH162">
        <v>527.05673718956984</v>
      </c>
      <c r="BI162">
        <v>527.05673718956984</v>
      </c>
      <c r="BJ162" t="s">
        <v>65</v>
      </c>
      <c r="BK162" t="s">
        <v>65</v>
      </c>
      <c r="BL162">
        <v>25.811175885514658</v>
      </c>
      <c r="BM162">
        <v>200</v>
      </c>
    </row>
    <row r="163" spans="1:65" x14ac:dyDescent="0.25">
      <c r="A163">
        <v>401</v>
      </c>
      <c r="B163">
        <v>-9.211524595479915</v>
      </c>
      <c r="C163">
        <v>-7.012216869252061</v>
      </c>
      <c r="D163">
        <v>-5.0577010870688639</v>
      </c>
      <c r="E163">
        <v>-3.4085090766249744</v>
      </c>
      <c r="F163">
        <v>-2.0447309356362577</v>
      </c>
      <c r="G163">
        <v>-0.94748015681801745</v>
      </c>
      <c r="H163">
        <v>-9.8846030288576858E-2</v>
      </c>
      <c r="I163">
        <v>0.66310531688151819</v>
      </c>
      <c r="J163">
        <v>-3.8461942144153713</v>
      </c>
      <c r="K163">
        <v>-11.426519595810619</v>
      </c>
      <c r="L163">
        <v>-30.121683156940986</v>
      </c>
      <c r="M163">
        <v>-48.228830723719831</v>
      </c>
      <c r="N163">
        <v>-62.824171654414023</v>
      </c>
      <c r="O163">
        <v>-79.617055506642146</v>
      </c>
      <c r="P163">
        <v>-83.186992659502536</v>
      </c>
      <c r="Q163">
        <v>-73.371183169207782</v>
      </c>
      <c r="R163">
        <v>-69.036836533528586</v>
      </c>
      <c r="S163">
        <v>-79.271635117577759</v>
      </c>
      <c r="T163">
        <v>-2.8543273310726454</v>
      </c>
      <c r="U163">
        <v>-2.7669244138481957</v>
      </c>
      <c r="V163">
        <v>-2.9435338743127177</v>
      </c>
      <c r="W163">
        <v>-3.9998990713161624</v>
      </c>
      <c r="X163">
        <v>-8.3219407460163186</v>
      </c>
      <c r="Y163">
        <v>-21.870848746875364</v>
      </c>
      <c r="Z163">
        <v>-37.723318567901913</v>
      </c>
      <c r="AA163">
        <v>-66.166283633928359</v>
      </c>
      <c r="AB163">
        <v>-86.008354206562259</v>
      </c>
      <c r="AC163">
        <v>-102.24701061738409</v>
      </c>
      <c r="AD163">
        <v>-116.5425367504519</v>
      </c>
      <c r="AE163">
        <v>-125.82679817755702</v>
      </c>
      <c r="AF163">
        <v>3.5822868098383394</v>
      </c>
      <c r="AG163">
        <v>2.7119655045817344</v>
      </c>
      <c r="AH163">
        <v>0.67050211288888217</v>
      </c>
      <c r="AI163">
        <v>-2.9081105792848341</v>
      </c>
      <c r="AJ163">
        <v>-11.403447166070112</v>
      </c>
      <c r="AK163">
        <v>-30.492075826207625</v>
      </c>
      <c r="AL163">
        <v>-49.410151110229442</v>
      </c>
      <c r="AM163">
        <v>-79.947165071536034</v>
      </c>
      <c r="AN163">
        <v>-99.419873121409381</v>
      </c>
      <c r="AO163">
        <v>-114.1055538123249</v>
      </c>
      <c r="AP163">
        <v>-126.5428643547599</v>
      </c>
      <c r="AQ163">
        <v>-138.76108654386965</v>
      </c>
      <c r="AR163">
        <v>3.5639991611537134</v>
      </c>
      <c r="AS163">
        <v>2.7080514841109489</v>
      </c>
      <c r="AT163">
        <v>0.69408122729867905</v>
      </c>
      <c r="AU163">
        <v>-2.8492648911989522</v>
      </c>
      <c r="AV163">
        <v>-11.296782540972522</v>
      </c>
      <c r="AW163">
        <v>-30.374658249838411</v>
      </c>
      <c r="AX163">
        <v>-49.386474439887358</v>
      </c>
      <c r="AY163">
        <v>-80.337406875224076</v>
      </c>
      <c r="AZ163">
        <v>-100.36566701472793</v>
      </c>
      <c r="BA163">
        <v>-115.8523635247391</v>
      </c>
      <c r="BB163">
        <v>-129.62362661209301</v>
      </c>
      <c r="BC163">
        <v>-142.11060508235926</v>
      </c>
      <c r="BD163">
        <v>714.63229272363776</v>
      </c>
      <c r="BE163">
        <v>714.63229272363776</v>
      </c>
      <c r="BF163">
        <v>714.63229272363776</v>
      </c>
      <c r="BG163">
        <v>714.63229272363776</v>
      </c>
      <c r="BH163">
        <v>550.26686539720117</v>
      </c>
      <c r="BI163">
        <v>550.26686539720117</v>
      </c>
      <c r="BJ163" t="s">
        <v>65</v>
      </c>
      <c r="BK163" t="s">
        <v>65</v>
      </c>
      <c r="BL163">
        <v>27.600257727754059</v>
      </c>
      <c r="BM163">
        <v>200</v>
      </c>
    </row>
    <row r="164" spans="1:65" x14ac:dyDescent="0.25">
      <c r="A164">
        <v>402</v>
      </c>
      <c r="B164">
        <v>-7.9097219777253533</v>
      </c>
      <c r="C164">
        <v>-5.487253114238241</v>
      </c>
      <c r="D164">
        <v>-3.3711057713054631</v>
      </c>
      <c r="E164">
        <v>-1.6263274560507357</v>
      </c>
      <c r="F164">
        <v>-0.22882189602814462</v>
      </c>
      <c r="G164">
        <v>0.84427638467658717</v>
      </c>
      <c r="H164">
        <v>1.6146590802315619</v>
      </c>
      <c r="I164">
        <v>0.96000169072310571</v>
      </c>
      <c r="J164">
        <v>-6.0865561787578484</v>
      </c>
      <c r="K164">
        <v>-16.909970206183747</v>
      </c>
      <c r="L164">
        <v>-42.896377591168033</v>
      </c>
      <c r="M164">
        <v>-68.161773289852135</v>
      </c>
      <c r="N164">
        <v>-89.0372618392514</v>
      </c>
      <c r="O164">
        <v>-114.92866271786556</v>
      </c>
      <c r="P164">
        <v>-124.76554704099648</v>
      </c>
      <c r="Q164">
        <v>-115.82284631650813</v>
      </c>
      <c r="R164">
        <v>-109.58741053811789</v>
      </c>
      <c r="S164">
        <v>-117.01925916518967</v>
      </c>
      <c r="T164">
        <v>-0.99144747267618238</v>
      </c>
      <c r="U164">
        <v>-0.6647253992304869</v>
      </c>
      <c r="V164">
        <v>-0.51307700923937383</v>
      </c>
      <c r="W164">
        <v>-1.4514437226959691</v>
      </c>
      <c r="X164">
        <v>-6.6121250426115497</v>
      </c>
      <c r="Y164">
        <v>-24.460363131896603</v>
      </c>
      <c r="Z164">
        <v>-46.174365909675757</v>
      </c>
      <c r="AA164">
        <v>-86.238236309462636</v>
      </c>
      <c r="AB164">
        <v>-114.89893249279865</v>
      </c>
      <c r="AC164">
        <v>-138.73713002021063</v>
      </c>
      <c r="AD164">
        <v>-156.59629513722282</v>
      </c>
      <c r="AE164">
        <v>-162.90011937468213</v>
      </c>
      <c r="AF164">
        <v>-1.8068453836708049</v>
      </c>
      <c r="AG164">
        <v>-1.8172659972261196</v>
      </c>
      <c r="AH164">
        <v>-2.3604523749215511</v>
      </c>
      <c r="AI164">
        <v>-4.3230720472654109</v>
      </c>
      <c r="AJ164">
        <v>-11.408928629538517</v>
      </c>
      <c r="AK164">
        <v>-32.334448475883072</v>
      </c>
      <c r="AL164">
        <v>-55.977279014598309</v>
      </c>
      <c r="AM164">
        <v>-97.018944368488789</v>
      </c>
      <c r="AN164">
        <v>-124.1108376020816</v>
      </c>
      <c r="AO164">
        <v>-144.07111602086604</v>
      </c>
      <c r="AP164">
        <v>-154.19585826886961</v>
      </c>
      <c r="AQ164">
        <v>-161.58922927937238</v>
      </c>
      <c r="AR164">
        <v>-2.9683571683696011</v>
      </c>
      <c r="AS164">
        <v>-2.6654188995488273</v>
      </c>
      <c r="AT164">
        <v>-2.6223942283556956</v>
      </c>
      <c r="AU164">
        <v>-3.8483976852952964</v>
      </c>
      <c r="AV164">
        <v>-9.8912358556187137</v>
      </c>
      <c r="AW164">
        <v>-29.958739682500109</v>
      </c>
      <c r="AX164">
        <v>-53.677943165933577</v>
      </c>
      <c r="AY164">
        <v>-95.992214100593316</v>
      </c>
      <c r="AZ164">
        <v>-124.60108927707805</v>
      </c>
      <c r="BA164">
        <v>-146.2815926492143</v>
      </c>
      <c r="BB164">
        <v>-158.15087130945889</v>
      </c>
      <c r="BC164">
        <v>-165.48086542928124</v>
      </c>
      <c r="BD164">
        <v>613.62707573658531</v>
      </c>
      <c r="BE164">
        <v>613.62707573658531</v>
      </c>
      <c r="BF164">
        <v>613.62707573658531</v>
      </c>
      <c r="BG164">
        <v>613.62707573658531</v>
      </c>
      <c r="BH164">
        <v>472.49284831717074</v>
      </c>
      <c r="BI164">
        <v>472.49284831717074</v>
      </c>
      <c r="BJ164" t="s">
        <v>65</v>
      </c>
      <c r="BK164" t="s">
        <v>65</v>
      </c>
      <c r="BL164">
        <v>23.682058921349064</v>
      </c>
      <c r="BM164">
        <v>200</v>
      </c>
    </row>
    <row r="165" spans="1:65" x14ac:dyDescent="0.25">
      <c r="A165">
        <v>403</v>
      </c>
      <c r="B165">
        <v>-20.336917329133037</v>
      </c>
      <c r="C165">
        <v>-18.990308000301631</v>
      </c>
      <c r="D165">
        <v>-17.856875741572228</v>
      </c>
      <c r="E165">
        <v>-16.970654158831518</v>
      </c>
      <c r="F165">
        <v>-16.315507972625294</v>
      </c>
      <c r="G165">
        <v>-15.876124470370485</v>
      </c>
      <c r="H165">
        <v>-15.637975474211002</v>
      </c>
      <c r="I165">
        <v>-17.711449839174222</v>
      </c>
      <c r="J165">
        <v>-23.950039882845164</v>
      </c>
      <c r="K165">
        <v>-32.744084556972851</v>
      </c>
      <c r="L165">
        <v>-52.95047037318146</v>
      </c>
      <c r="M165">
        <v>-72.361207276101993</v>
      </c>
      <c r="N165">
        <v>-88.504069097469284</v>
      </c>
      <c r="O165">
        <v>-109.23083071614666</v>
      </c>
      <c r="P165">
        <v>-118.90467441536947</v>
      </c>
      <c r="Q165">
        <v>-114.39784263844219</v>
      </c>
      <c r="R165">
        <v>-109.40761424322841</v>
      </c>
      <c r="S165">
        <v>-110.84374211821526</v>
      </c>
      <c r="T165">
        <v>-12.150383503517354</v>
      </c>
      <c r="U165">
        <v>-10.686838964420881</v>
      </c>
      <c r="V165">
        <v>-8.2593936806773378</v>
      </c>
      <c r="W165">
        <v>-5.9693301226599464</v>
      </c>
      <c r="X165">
        <v>-5.2926524538277757</v>
      </c>
      <c r="Y165">
        <v>-13.812473981757236</v>
      </c>
      <c r="Z165">
        <v>-28.433095992726198</v>
      </c>
      <c r="AA165">
        <v>-59.233467455745149</v>
      </c>
      <c r="AB165">
        <v>-82.888917776946101</v>
      </c>
      <c r="AC165">
        <v>-103.57131573190536</v>
      </c>
      <c r="AD165">
        <v>-121.53197522743048</v>
      </c>
      <c r="AE165">
        <v>-129.17503946764788</v>
      </c>
      <c r="AF165">
        <v>-4.7891656913375682</v>
      </c>
      <c r="AG165">
        <v>-4.0095049622661945</v>
      </c>
      <c r="AH165">
        <v>-2.8888499818168629</v>
      </c>
      <c r="AI165">
        <v>-2.309060356756043</v>
      </c>
      <c r="AJ165">
        <v>-4.2902898185382536</v>
      </c>
      <c r="AK165">
        <v>-15.848063054609632</v>
      </c>
      <c r="AL165">
        <v>-31.71544112327701</v>
      </c>
      <c r="AM165">
        <v>-62.67414389899858</v>
      </c>
      <c r="AN165">
        <v>-85.520431907773826</v>
      </c>
      <c r="AO165">
        <v>-105.06006020993146</v>
      </c>
      <c r="AP165">
        <v>-120.3596681132111</v>
      </c>
      <c r="AQ165">
        <v>-124.97543666531118</v>
      </c>
      <c r="AR165">
        <v>-4.7467775784287847</v>
      </c>
      <c r="AS165">
        <v>-3.9647229652484821</v>
      </c>
      <c r="AT165">
        <v>-2.8378969566981995</v>
      </c>
      <c r="AU165">
        <v>-2.2469717375428466</v>
      </c>
      <c r="AV165">
        <v>-4.2055944137669998</v>
      </c>
      <c r="AW165">
        <v>-15.74462537855495</v>
      </c>
      <c r="AX165">
        <v>-31.654518132787011</v>
      </c>
      <c r="AY165">
        <v>-62.889540871129654</v>
      </c>
      <c r="AZ165">
        <v>-86.172709505170161</v>
      </c>
      <c r="BA165">
        <v>-106.40544240610814</v>
      </c>
      <c r="BB165">
        <v>-122.98530510616888</v>
      </c>
      <c r="BC165">
        <v>-127.90931944197601</v>
      </c>
      <c r="BD165">
        <v>613.08566017881446</v>
      </c>
      <c r="BE165">
        <v>613.08566017881446</v>
      </c>
      <c r="BF165">
        <v>613.08566017881446</v>
      </c>
      <c r="BG165">
        <v>613.08566017881446</v>
      </c>
      <c r="BH165">
        <v>472.07595833768715</v>
      </c>
      <c r="BI165">
        <v>472.07595833768715</v>
      </c>
      <c r="BJ165" t="s">
        <v>65</v>
      </c>
      <c r="BK165" t="s">
        <v>65</v>
      </c>
      <c r="BL165">
        <v>25.783959500752431</v>
      </c>
      <c r="BM165">
        <v>200</v>
      </c>
    </row>
    <row r="166" spans="1:65" x14ac:dyDescent="0.25">
      <c r="A166">
        <v>404</v>
      </c>
      <c r="B166">
        <v>3.1201883546551343</v>
      </c>
      <c r="C166">
        <v>4.0183427870165573</v>
      </c>
      <c r="D166">
        <v>4.8138785554978361</v>
      </c>
      <c r="E166">
        <v>5.4817025723184063</v>
      </c>
      <c r="F166">
        <v>6.0296443848752155</v>
      </c>
      <c r="G166">
        <v>6.4651446611778409</v>
      </c>
      <c r="H166">
        <v>6.7952729367978106</v>
      </c>
      <c r="I166">
        <v>6.9164845338554048</v>
      </c>
      <c r="J166">
        <v>4.7113407358465729</v>
      </c>
      <c r="K166">
        <v>1.0962555260815576</v>
      </c>
      <c r="L166">
        <v>-8.0899342844654303</v>
      </c>
      <c r="M166">
        <v>-17.555660243697076</v>
      </c>
      <c r="N166">
        <v>-25.928444450698045</v>
      </c>
      <c r="O166">
        <v>-37.993574440237239</v>
      </c>
      <c r="P166">
        <v>-46.583744952596248</v>
      </c>
      <c r="Q166">
        <v>-50.142841459949324</v>
      </c>
      <c r="R166">
        <v>-51.546329243978008</v>
      </c>
      <c r="S166">
        <v>-56.301795937052162</v>
      </c>
      <c r="T166">
        <v>4.44385009919647</v>
      </c>
      <c r="U166">
        <v>5.255495491929274</v>
      </c>
      <c r="V166">
        <v>6.7109294590872448</v>
      </c>
      <c r="W166">
        <v>8.3819273242895225</v>
      </c>
      <c r="X166">
        <v>10.192367863756935</v>
      </c>
      <c r="Y166">
        <v>9.5657851194988481</v>
      </c>
      <c r="Z166">
        <v>5.8163063766304006</v>
      </c>
      <c r="AA166">
        <v>-4.7241616593179243</v>
      </c>
      <c r="AB166">
        <v>-14.85404882404881</v>
      </c>
      <c r="AC166">
        <v>-26.404589800162192</v>
      </c>
      <c r="AD166">
        <v>-45.07419966936439</v>
      </c>
      <c r="AE166">
        <v>-55.103042725434605</v>
      </c>
      <c r="AF166">
        <v>-0.6882747264976008</v>
      </c>
      <c r="AG166">
        <v>0.54606158257648751</v>
      </c>
      <c r="AH166">
        <v>2.74310195046229</v>
      </c>
      <c r="AI166">
        <v>5.2295845601056659</v>
      </c>
      <c r="AJ166">
        <v>7.825604167999364</v>
      </c>
      <c r="AK166">
        <v>6.6765224441075324</v>
      </c>
      <c r="AL166">
        <v>1.2211451273048957</v>
      </c>
      <c r="AM166">
        <v>-12.747148223016952</v>
      </c>
      <c r="AN166">
        <v>-24.659970990126983</v>
      </c>
      <c r="AO166">
        <v>-36.133149691106937</v>
      </c>
      <c r="AP166">
        <v>-48.092247959572106</v>
      </c>
      <c r="AQ166">
        <v>-52.045313239059631</v>
      </c>
      <c r="AR166">
        <v>-0.64647864323467974</v>
      </c>
      <c r="AS166">
        <v>0.59208590956393026</v>
      </c>
      <c r="AT166">
        <v>2.7976917623934172</v>
      </c>
      <c r="AU166">
        <v>5.296269456567873</v>
      </c>
      <c r="AV166">
        <v>7.9122714196664532</v>
      </c>
      <c r="AW166">
        <v>6.7791780474819179</v>
      </c>
      <c r="AX166">
        <v>1.3094724060195433</v>
      </c>
      <c r="AY166">
        <v>-12.764807798038083</v>
      </c>
      <c r="AZ166">
        <v>-24.842728579703156</v>
      </c>
      <c r="BA166">
        <v>-36.573174242534797</v>
      </c>
      <c r="BB166">
        <v>-49.016117741249658</v>
      </c>
      <c r="BC166">
        <v>-53.141819534735788</v>
      </c>
      <c r="BD166">
        <v>774.71813224867788</v>
      </c>
      <c r="BE166">
        <v>774.71813224867788</v>
      </c>
      <c r="BF166">
        <v>774.71813224867788</v>
      </c>
      <c r="BG166">
        <v>774.71813224867788</v>
      </c>
      <c r="BH166">
        <v>596.532961831482</v>
      </c>
      <c r="BI166">
        <v>596.532961831482</v>
      </c>
      <c r="BJ166" t="s">
        <v>65</v>
      </c>
      <c r="BK166" t="s">
        <v>65</v>
      </c>
      <c r="BL166">
        <v>29.376578194418123</v>
      </c>
      <c r="BM166">
        <v>200</v>
      </c>
    </row>
    <row r="167" spans="1:65" x14ac:dyDescent="0.25">
      <c r="A167">
        <v>405</v>
      </c>
      <c r="B167">
        <v>7.5651323827354702</v>
      </c>
      <c r="C167">
        <v>6.916483465494311</v>
      </c>
      <c r="D167">
        <v>6.2654592521768642</v>
      </c>
      <c r="E167">
        <v>5.6341307372608647</v>
      </c>
      <c r="F167">
        <v>5.0218790760284824</v>
      </c>
      <c r="G167">
        <v>4.4281080448967804</v>
      </c>
      <c r="H167">
        <v>3.852243151643564</v>
      </c>
      <c r="I167">
        <v>0.7434413330585643</v>
      </c>
      <c r="J167">
        <v>-1.7702748333302265</v>
      </c>
      <c r="K167">
        <v>-3.884492947503551</v>
      </c>
      <c r="L167">
        <v>-7.0587976181307743</v>
      </c>
      <c r="M167">
        <v>-9.1631980082438478</v>
      </c>
      <c r="N167">
        <v>-10.478848791167714</v>
      </c>
      <c r="O167">
        <v>-11.484088591646181</v>
      </c>
      <c r="P167">
        <v>-10.608287135055461</v>
      </c>
      <c r="Q167">
        <v>-6.5683536590802056</v>
      </c>
      <c r="R167">
        <v>-1.8306056492817939</v>
      </c>
      <c r="S167">
        <v>6.5032105975762473</v>
      </c>
      <c r="T167">
        <v>6.0201264864373494</v>
      </c>
      <c r="U167">
        <v>5.8379475079338441</v>
      </c>
      <c r="V167">
        <v>5.5352002855339064</v>
      </c>
      <c r="W167">
        <v>5.250044087286784</v>
      </c>
      <c r="X167">
        <v>5.1805804401063718</v>
      </c>
      <c r="Y167">
        <v>6.3917998166033305</v>
      </c>
      <c r="Z167">
        <v>8.5587676527398848</v>
      </c>
      <c r="AA167">
        <v>13.60997276346726</v>
      </c>
      <c r="AB167">
        <v>18.24458016678479</v>
      </c>
      <c r="AC167">
        <v>23.678490656037638</v>
      </c>
      <c r="AD167">
        <v>34.524321147352403</v>
      </c>
      <c r="AE167">
        <v>42.293727872692585</v>
      </c>
      <c r="AF167">
        <v>2.437414750366476</v>
      </c>
      <c r="AG167">
        <v>2.8535841408861007</v>
      </c>
      <c r="AH167">
        <v>3.6220415435710143</v>
      </c>
      <c r="AI167">
        <v>4.5697469034965135</v>
      </c>
      <c r="AJ167">
        <v>5.8918843823206615</v>
      </c>
      <c r="AK167">
        <v>7.1491429376940863</v>
      </c>
      <c r="AL167">
        <v>7.7081823472533593</v>
      </c>
      <c r="AM167">
        <v>8.9688314508762357</v>
      </c>
      <c r="AN167">
        <v>11.204485963241043</v>
      </c>
      <c r="AO167">
        <v>15.519378458530506</v>
      </c>
      <c r="AP167">
        <v>26.173600647607099</v>
      </c>
      <c r="AQ167">
        <v>30.581825120615942</v>
      </c>
      <c r="AR167">
        <v>2.4955215889468225</v>
      </c>
      <c r="AS167">
        <v>2.9140417607860511</v>
      </c>
      <c r="AT167">
        <v>3.6856613142269983</v>
      </c>
      <c r="AU167">
        <v>4.6345179608042049</v>
      </c>
      <c r="AV167">
        <v>5.9499777189307022</v>
      </c>
      <c r="AW167">
        <v>7.179055920476241</v>
      </c>
      <c r="AX167">
        <v>7.7146349376491781</v>
      </c>
      <c r="AY167">
        <v>8.9778169888776738</v>
      </c>
      <c r="AZ167">
        <v>11.272500087259052</v>
      </c>
      <c r="BA167">
        <v>15.713012762052086</v>
      </c>
      <c r="BB167">
        <v>26.611156649840318</v>
      </c>
      <c r="BC167">
        <v>31.079140757580351</v>
      </c>
      <c r="BD167">
        <v>917.48964638419875</v>
      </c>
      <c r="BE167">
        <v>917.48964638419875</v>
      </c>
      <c r="BF167">
        <v>917.48964638419875</v>
      </c>
      <c r="BG167">
        <v>917.48964638419875</v>
      </c>
      <c r="BH167">
        <v>706.46702771583318</v>
      </c>
      <c r="BI167">
        <v>706.46702771583318</v>
      </c>
      <c r="BJ167" t="s">
        <v>65</v>
      </c>
      <c r="BK167" t="s">
        <v>65</v>
      </c>
      <c r="BL167">
        <v>31.801037763204864</v>
      </c>
      <c r="BM167">
        <v>200</v>
      </c>
    </row>
    <row r="168" spans="1:65" x14ac:dyDescent="0.25">
      <c r="A168">
        <v>406</v>
      </c>
      <c r="B168">
        <v>8.3691645586191079</v>
      </c>
      <c r="C168">
        <v>7.9047908362817054</v>
      </c>
      <c r="D168">
        <v>7.4075705965341578</v>
      </c>
      <c r="E168">
        <v>6.8944896586328746</v>
      </c>
      <c r="F168">
        <v>6.3667624150872539</v>
      </c>
      <c r="G168">
        <v>5.8255472236774102</v>
      </c>
      <c r="H168">
        <v>5.2719487682061779</v>
      </c>
      <c r="I168">
        <v>1.7459599158102523</v>
      </c>
      <c r="J168">
        <v>-1.8992326406259279</v>
      </c>
      <c r="K168">
        <v>-5.6423969249152357</v>
      </c>
      <c r="L168">
        <v>-12.892564966347914</v>
      </c>
      <c r="M168">
        <v>-19.437520623812322</v>
      </c>
      <c r="N168">
        <v>-25.034994320342065</v>
      </c>
      <c r="O168">
        <v>-33.209103501491143</v>
      </c>
      <c r="P168">
        <v>-39.005940796820809</v>
      </c>
      <c r="Q168">
        <v>-38.256672417427836</v>
      </c>
      <c r="R168">
        <v>-32.160947573780867</v>
      </c>
      <c r="S168">
        <v>-17.944827485148682</v>
      </c>
      <c r="T168">
        <v>6.2732655012126548</v>
      </c>
      <c r="U168">
        <v>6.7244519440110011</v>
      </c>
      <c r="V168">
        <v>7.4144311978745217</v>
      </c>
      <c r="W168">
        <v>7.9079423593859941</v>
      </c>
      <c r="X168">
        <v>7.369154830252425</v>
      </c>
      <c r="Y168">
        <v>2.7260180288640745</v>
      </c>
      <c r="Z168">
        <v>-3.7381169454267504</v>
      </c>
      <c r="AA168">
        <v>-15.431363639963266</v>
      </c>
      <c r="AB168">
        <v>-22.462986768497089</v>
      </c>
      <c r="AC168">
        <v>-25.655496012003191</v>
      </c>
      <c r="AD168">
        <v>-17.060252558893442</v>
      </c>
      <c r="AE168">
        <v>-7.9734087236499329</v>
      </c>
      <c r="AF168">
        <v>2.2827188807441474</v>
      </c>
      <c r="AG168">
        <v>3.2063349602541589</v>
      </c>
      <c r="AH168">
        <v>4.7822689095670254</v>
      </c>
      <c r="AI168">
        <v>6.3975935751833104</v>
      </c>
      <c r="AJ168">
        <v>7.4952073264019505</v>
      </c>
      <c r="AK168">
        <v>4.4514862772156158</v>
      </c>
      <c r="AL168">
        <v>-1.5639827313673749</v>
      </c>
      <c r="AM168">
        <v>-13.539073067944246</v>
      </c>
      <c r="AN168">
        <v>-21.071439894817036</v>
      </c>
      <c r="AO168">
        <v>-24.861018096759004</v>
      </c>
      <c r="AP168">
        <v>-19.338930552790721</v>
      </c>
      <c r="AQ168">
        <v>-15.59360481197071</v>
      </c>
      <c r="AR168">
        <v>2.2739511365920535</v>
      </c>
      <c r="AS168">
        <v>3.2177561138591049</v>
      </c>
      <c r="AT168">
        <v>4.8302053873951891</v>
      </c>
      <c r="AU168">
        <v>6.488402906007634</v>
      </c>
      <c r="AV168">
        <v>7.6368960711586942</v>
      </c>
      <c r="AW168">
        <v>4.6021072065171449</v>
      </c>
      <c r="AX168">
        <v>-1.4639955975878638</v>
      </c>
      <c r="AY168">
        <v>-13.582647990397282</v>
      </c>
      <c r="AZ168">
        <v>-21.233490859166317</v>
      </c>
      <c r="BA168">
        <v>-25.120989766861598</v>
      </c>
      <c r="BB168">
        <v>-19.663731448262347</v>
      </c>
      <c r="BC168">
        <v>-15.940375107452581</v>
      </c>
      <c r="BD168">
        <v>842.4258387748722</v>
      </c>
      <c r="BE168">
        <v>842.4258387748722</v>
      </c>
      <c r="BF168">
        <v>842.4258387748722</v>
      </c>
      <c r="BG168">
        <v>842.4258387748722</v>
      </c>
      <c r="BH168">
        <v>648.66789585665163</v>
      </c>
      <c r="BI168">
        <v>648.66789585665163</v>
      </c>
      <c r="BJ168" t="s">
        <v>65</v>
      </c>
      <c r="BK168" t="s">
        <v>65</v>
      </c>
      <c r="BL168">
        <v>28.89232539044561</v>
      </c>
      <c r="BM168">
        <v>200</v>
      </c>
    </row>
    <row r="169" spans="1:65" x14ac:dyDescent="0.25">
      <c r="A169">
        <v>407</v>
      </c>
      <c r="B169">
        <v>3.8842902298766995</v>
      </c>
      <c r="C169">
        <v>4.2503958841212661</v>
      </c>
      <c r="D169">
        <v>4.5452156331595575</v>
      </c>
      <c r="E169">
        <v>4.7595988361696238</v>
      </c>
      <c r="F169">
        <v>4.8982649327085346</v>
      </c>
      <c r="G169">
        <v>4.965710175644233</v>
      </c>
      <c r="H169">
        <v>4.9662174873974649</v>
      </c>
      <c r="I169">
        <v>3.7788223348640679</v>
      </c>
      <c r="J169">
        <v>1.1178305090272374</v>
      </c>
      <c r="K169">
        <v>-2.4933300392932649</v>
      </c>
      <c r="L169">
        <v>-11.034663094418583</v>
      </c>
      <c r="M169">
        <v>-19.7790682659877</v>
      </c>
      <c r="N169">
        <v>-27.730732668767576</v>
      </c>
      <c r="O169">
        <v>-39.952142564105635</v>
      </c>
      <c r="P169">
        <v>-49.71747650694698</v>
      </c>
      <c r="Q169">
        <v>-52.881401135583467</v>
      </c>
      <c r="R169">
        <v>-50.058329348301385</v>
      </c>
      <c r="S169">
        <v>-41.825049047226337</v>
      </c>
      <c r="T169">
        <v>0.63586487761543853</v>
      </c>
      <c r="U169">
        <v>1.9712635730326915</v>
      </c>
      <c r="V169">
        <v>4.2329287549636163</v>
      </c>
      <c r="W169">
        <v>6.5011681390559488</v>
      </c>
      <c r="X169">
        <v>7.8093861570091576</v>
      </c>
      <c r="Y169">
        <v>2.3677492770711464</v>
      </c>
      <c r="Z169">
        <v>-7.8510094282247671</v>
      </c>
      <c r="AA169">
        <v>-28.879218843193694</v>
      </c>
      <c r="AB169">
        <v>-43.483663732296407</v>
      </c>
      <c r="AC169">
        <v>-53.344733258345251</v>
      </c>
      <c r="AD169">
        <v>-50.401534851627005</v>
      </c>
      <c r="AE169">
        <v>-43.761293814251687</v>
      </c>
      <c r="AF169">
        <v>2.4481627328087203</v>
      </c>
      <c r="AG169">
        <v>3.6156422231584799</v>
      </c>
      <c r="AH169">
        <v>5.5669325183213552</v>
      </c>
      <c r="AI169">
        <v>7.4566647498847116</v>
      </c>
      <c r="AJ169">
        <v>8.2813467992456928</v>
      </c>
      <c r="AK169">
        <v>2.7078026462575009</v>
      </c>
      <c r="AL169">
        <v>-6.9519760980519401</v>
      </c>
      <c r="AM169">
        <v>-26.012267914562251</v>
      </c>
      <c r="AN169">
        <v>-38.567206081420721</v>
      </c>
      <c r="AO169">
        <v>-46.239177805296599</v>
      </c>
      <c r="AP169">
        <v>-42.329447382937204</v>
      </c>
      <c r="AQ169">
        <v>-38.61786432761555</v>
      </c>
      <c r="AR169">
        <v>2.4352965209591124</v>
      </c>
      <c r="AS169">
        <v>3.6071446365559812</v>
      </c>
      <c r="AT169">
        <v>5.5671315448382188</v>
      </c>
      <c r="AU169">
        <v>7.4688458732399816</v>
      </c>
      <c r="AV169">
        <v>8.3126838218117172</v>
      </c>
      <c r="AW169">
        <v>2.7550482951992779</v>
      </c>
      <c r="AX169">
        <v>-6.9150706257498085</v>
      </c>
      <c r="AY169">
        <v>-26.062016344867782</v>
      </c>
      <c r="AZ169">
        <v>-38.752269305004084</v>
      </c>
      <c r="BA169">
        <v>-46.628405721480945</v>
      </c>
      <c r="BB169">
        <v>-43.052128728081897</v>
      </c>
      <c r="BC169">
        <v>-39.355416574501369</v>
      </c>
      <c r="BD169">
        <v>796.12768431513109</v>
      </c>
      <c r="BE169">
        <v>796.12768431513109</v>
      </c>
      <c r="BF169">
        <v>796.12768431513109</v>
      </c>
      <c r="BG169">
        <v>796.12768431513109</v>
      </c>
      <c r="BH169">
        <v>613.01831692265091</v>
      </c>
      <c r="BI169">
        <v>613.01831692265091</v>
      </c>
      <c r="BJ169" t="s">
        <v>65</v>
      </c>
      <c r="BK169" t="s">
        <v>65</v>
      </c>
      <c r="BL169">
        <v>26.915051210833624</v>
      </c>
      <c r="BM169">
        <v>200</v>
      </c>
    </row>
    <row r="170" spans="1:65" x14ac:dyDescent="0.25">
      <c r="A170">
        <v>408</v>
      </c>
      <c r="B170">
        <v>7.3912394203118348</v>
      </c>
      <c r="C170">
        <v>7.2022195365897819</v>
      </c>
      <c r="D170">
        <v>6.9914504219890929</v>
      </c>
      <c r="E170">
        <v>6.7661575813314503</v>
      </c>
      <c r="F170">
        <v>6.5272732216743039</v>
      </c>
      <c r="G170">
        <v>6.2756866959608884</v>
      </c>
      <c r="H170">
        <v>6.0122463341415884</v>
      </c>
      <c r="I170">
        <v>4.2254381383506621</v>
      </c>
      <c r="J170">
        <v>2.2362165878430513</v>
      </c>
      <c r="K170">
        <v>0.10921551610816593</v>
      </c>
      <c r="L170">
        <v>-4.2280839071448533</v>
      </c>
      <c r="M170">
        <v>-8.344286664564299</v>
      </c>
      <c r="N170">
        <v>-12.032617842703056</v>
      </c>
      <c r="O170">
        <v>-17.880170620919735</v>
      </c>
      <c r="P170">
        <v>-23.201339397368876</v>
      </c>
      <c r="Q170">
        <v>-26.292215472205545</v>
      </c>
      <c r="R170">
        <v>-26.152490449076122</v>
      </c>
      <c r="S170">
        <v>-23.43010613587715</v>
      </c>
      <c r="T170">
        <v>2.1538724416762105</v>
      </c>
      <c r="U170">
        <v>3.501915808357889</v>
      </c>
      <c r="V170">
        <v>5.867998739449293</v>
      </c>
      <c r="W170">
        <v>8.4677234648049264</v>
      </c>
      <c r="X170">
        <v>10.936160015654201</v>
      </c>
      <c r="Y170">
        <v>8.9598886745662085</v>
      </c>
      <c r="Z170">
        <v>2.8250078597373554</v>
      </c>
      <c r="AA170">
        <v>-10.568582127039525</v>
      </c>
      <c r="AB170">
        <v>-19.496720921761899</v>
      </c>
      <c r="AC170">
        <v>-24.493178856846225</v>
      </c>
      <c r="AD170">
        <v>-19.733994258007495</v>
      </c>
      <c r="AE170">
        <v>-15.850892175772735</v>
      </c>
      <c r="AF170">
        <v>8.1232023502748891</v>
      </c>
      <c r="AG170">
        <v>8.4967496974173997</v>
      </c>
      <c r="AH170">
        <v>9.0522339295018988</v>
      </c>
      <c r="AI170">
        <v>9.4044593093727666</v>
      </c>
      <c r="AJ170">
        <v>8.7671707023671139</v>
      </c>
      <c r="AK170">
        <v>4.4435706533934445</v>
      </c>
      <c r="AL170">
        <v>-1.3269746618617406</v>
      </c>
      <c r="AM170">
        <v>-11.404494441147675</v>
      </c>
      <c r="AN170">
        <v>-17.202822002666331</v>
      </c>
      <c r="AO170">
        <v>-19.725101791168292</v>
      </c>
      <c r="AP170">
        <v>-15.064539197955016</v>
      </c>
      <c r="AQ170">
        <v>-12.981211113709534</v>
      </c>
      <c r="AR170">
        <v>9.1668134055542669</v>
      </c>
      <c r="AS170">
        <v>9.2518475843798154</v>
      </c>
      <c r="AT170">
        <v>9.2685772098051462</v>
      </c>
      <c r="AU170">
        <v>8.9452474792837968</v>
      </c>
      <c r="AV170">
        <v>7.3504612615100937</v>
      </c>
      <c r="AW170">
        <v>2.2120471361102707</v>
      </c>
      <c r="AX170">
        <v>-3.5868900230504042</v>
      </c>
      <c r="AY170">
        <v>-12.925490141499074</v>
      </c>
      <c r="AZ170">
        <v>-17.952658120907252</v>
      </c>
      <c r="BA170">
        <v>-19.831632705796519</v>
      </c>
      <c r="BB170">
        <v>-15.104134098768359</v>
      </c>
      <c r="BC170">
        <v>-13.263118413716288</v>
      </c>
      <c r="BD170">
        <v>917.48964638419875</v>
      </c>
      <c r="BE170">
        <v>917.48964638419875</v>
      </c>
      <c r="BF170">
        <v>917.48964638419875</v>
      </c>
      <c r="BG170">
        <v>917.48964638419875</v>
      </c>
      <c r="BH170">
        <v>706.46702771583318</v>
      </c>
      <c r="BI170">
        <v>706.46702771583318</v>
      </c>
      <c r="BJ170" t="s">
        <v>65</v>
      </c>
      <c r="BK170" t="s">
        <v>65</v>
      </c>
      <c r="BL170">
        <v>30.513627667720495</v>
      </c>
      <c r="BM170">
        <v>200</v>
      </c>
    </row>
    <row r="171" spans="1:65" x14ac:dyDescent="0.25">
      <c r="A171">
        <v>409</v>
      </c>
      <c r="B171">
        <v>1.764311894685497</v>
      </c>
      <c r="C171">
        <v>2.4055011806255884</v>
      </c>
      <c r="D171">
        <v>2.9941615351294915</v>
      </c>
      <c r="E171">
        <v>3.5111545525249448</v>
      </c>
      <c r="F171">
        <v>3.9605604732189521</v>
      </c>
      <c r="G171">
        <v>4.3462629971159625</v>
      </c>
      <c r="H171">
        <v>4.6719581169200195</v>
      </c>
      <c r="I171">
        <v>5.5513512346719303</v>
      </c>
      <c r="J171">
        <v>5.0213438837696387</v>
      </c>
      <c r="K171">
        <v>3.6110110206763468</v>
      </c>
      <c r="L171">
        <v>-0.66865031939547515</v>
      </c>
      <c r="M171">
        <v>-5.5626149075051199</v>
      </c>
      <c r="N171">
        <v>-10.239116341221738</v>
      </c>
      <c r="O171">
        <v>-17.827158466135543</v>
      </c>
      <c r="P171">
        <v>-24.963607138472206</v>
      </c>
      <c r="Q171">
        <v>-31.118499447161177</v>
      </c>
      <c r="R171">
        <v>-35.240211051240017</v>
      </c>
      <c r="S171">
        <v>-42.514639461959725</v>
      </c>
      <c r="T171">
        <v>2.3894903785590116</v>
      </c>
      <c r="U171">
        <v>2.9833435000909541</v>
      </c>
      <c r="V171">
        <v>3.9916355092978888</v>
      </c>
      <c r="W171">
        <v>5.0058178703153713</v>
      </c>
      <c r="X171">
        <v>5.5798549739206891</v>
      </c>
      <c r="Y171">
        <v>2.9586232053398915</v>
      </c>
      <c r="Z171">
        <v>-2.1233791293590736</v>
      </c>
      <c r="AA171">
        <v>-13.446299016822566</v>
      </c>
      <c r="AB171">
        <v>-22.584623726579768</v>
      </c>
      <c r="AC171">
        <v>-31.053623070422184</v>
      </c>
      <c r="AD171">
        <v>-38.629573341409099</v>
      </c>
      <c r="AE171">
        <v>-39.925029545843167</v>
      </c>
      <c r="AF171">
        <v>2.4615238939796473</v>
      </c>
      <c r="AG171">
        <v>2.9505770516025098</v>
      </c>
      <c r="AH171">
        <v>3.7623538325835817</v>
      </c>
      <c r="AI171">
        <v>4.5300487822159949</v>
      </c>
      <c r="AJ171">
        <v>4.7660582480719276</v>
      </c>
      <c r="AK171">
        <v>1.9635014094467746</v>
      </c>
      <c r="AL171">
        <v>-2.8603910932224057</v>
      </c>
      <c r="AM171">
        <v>-13.013556086662673</v>
      </c>
      <c r="AN171">
        <v>-20.758844320341307</v>
      </c>
      <c r="AO171">
        <v>-27.463777753239523</v>
      </c>
      <c r="AP171">
        <v>-32.501910540195453</v>
      </c>
      <c r="AQ171">
        <v>-33.352510968215064</v>
      </c>
      <c r="AR171">
        <v>2.4025143026649292</v>
      </c>
      <c r="AS171">
        <v>2.8944407233794793</v>
      </c>
      <c r="AT171">
        <v>3.7123824628369078</v>
      </c>
      <c r="AU171">
        <v>4.4896065838540693</v>
      </c>
      <c r="AV171">
        <v>4.7442172779579153</v>
      </c>
      <c r="AW171">
        <v>1.969591802517684</v>
      </c>
      <c r="AX171">
        <v>-2.8420064350367231</v>
      </c>
      <c r="AY171">
        <v>-13.019752452755675</v>
      </c>
      <c r="AZ171">
        <v>-20.832951104583774</v>
      </c>
      <c r="BA171">
        <v>-27.657962709123073</v>
      </c>
      <c r="BB171">
        <v>-32.924178104657145</v>
      </c>
      <c r="BC171">
        <v>-33.835702913806095</v>
      </c>
      <c r="BD171">
        <v>828.56389722447079</v>
      </c>
      <c r="BE171">
        <v>828.56389722447079</v>
      </c>
      <c r="BF171">
        <v>828.56389722447079</v>
      </c>
      <c r="BG171">
        <v>828.56389722447079</v>
      </c>
      <c r="BH171">
        <v>637.99420086284249</v>
      </c>
      <c r="BI171">
        <v>637.99420086284249</v>
      </c>
      <c r="BJ171" t="s">
        <v>65</v>
      </c>
      <c r="BK171" t="s">
        <v>65</v>
      </c>
      <c r="BL171">
        <v>30.803474645664146</v>
      </c>
      <c r="BM171">
        <v>200</v>
      </c>
    </row>
    <row r="172" spans="1:65" x14ac:dyDescent="0.25">
      <c r="A172">
        <v>410</v>
      </c>
      <c r="B172">
        <v>4.0519988078472489</v>
      </c>
      <c r="C172">
        <v>3.7247387569207953</v>
      </c>
      <c r="D172">
        <v>3.3636009207792252</v>
      </c>
      <c r="E172">
        <v>2.9809701119090648</v>
      </c>
      <c r="F172">
        <v>2.5782758311013869</v>
      </c>
      <c r="G172">
        <v>2.156879971470099</v>
      </c>
      <c r="H172">
        <v>1.7180797656705242</v>
      </c>
      <c r="I172">
        <v>-1.2150284735475831</v>
      </c>
      <c r="J172">
        <v>-4.4200649525522051</v>
      </c>
      <c r="K172">
        <v>-7.8440139052976532</v>
      </c>
      <c r="L172">
        <v>-14.736142349628459</v>
      </c>
      <c r="M172">
        <v>-21.244364546671239</v>
      </c>
      <c r="N172">
        <v>-27.078352171770529</v>
      </c>
      <c r="O172">
        <v>-36.423346860113213</v>
      </c>
      <c r="P172">
        <v>-45.339325564238557</v>
      </c>
      <c r="Q172">
        <v>-51.853408483832908</v>
      </c>
      <c r="R172">
        <v>-53.71330035707021</v>
      </c>
      <c r="S172">
        <v>-53.501523069224774</v>
      </c>
      <c r="T172">
        <v>1.0464150647296333</v>
      </c>
      <c r="U172">
        <v>1.1076267934000823</v>
      </c>
      <c r="V172">
        <v>1.0664499387644937</v>
      </c>
      <c r="W172">
        <v>0.63278844227965259</v>
      </c>
      <c r="X172">
        <v>-1.2743250168938125</v>
      </c>
      <c r="Y172">
        <v>-7.4014212615070019</v>
      </c>
      <c r="Z172">
        <v>-14.613449331249765</v>
      </c>
      <c r="AA172">
        <v>-27.474705415353046</v>
      </c>
      <c r="AB172">
        <v>-36.203458872503191</v>
      </c>
      <c r="AC172">
        <v>-42.768250746210299</v>
      </c>
      <c r="AD172">
        <v>-44.850789814497375</v>
      </c>
      <c r="AE172">
        <v>-43.595115230149197</v>
      </c>
      <c r="AF172">
        <v>-5.1416245370819458E-2</v>
      </c>
      <c r="AG172">
        <v>0.20280305126831044</v>
      </c>
      <c r="AH172">
        <v>0.51784863448131602</v>
      </c>
      <c r="AI172">
        <v>0.52502737681328626</v>
      </c>
      <c r="AJ172">
        <v>-0.75041463097107186</v>
      </c>
      <c r="AK172">
        <v>-6.1665641823409336</v>
      </c>
      <c r="AL172">
        <v>-12.833656156283277</v>
      </c>
      <c r="AM172">
        <v>-24.260140227735093</v>
      </c>
      <c r="AN172">
        <v>-30.989779974499516</v>
      </c>
      <c r="AO172">
        <v>-34.437965938440563</v>
      </c>
      <c r="AP172">
        <v>-31.46705331697655</v>
      </c>
      <c r="AQ172">
        <v>-30.869511392008704</v>
      </c>
      <c r="AR172">
        <v>-9.1448727047860334E-2</v>
      </c>
      <c r="AS172">
        <v>0.16755946599798788</v>
      </c>
      <c r="AT172">
        <v>0.49177907669131771</v>
      </c>
      <c r="AU172">
        <v>0.51090262276953791</v>
      </c>
      <c r="AV172">
        <v>-0.7468780082404286</v>
      </c>
      <c r="AW172">
        <v>-6.1483922173680847</v>
      </c>
      <c r="AX172">
        <v>-12.82195563438629</v>
      </c>
      <c r="AY172">
        <v>-24.303770792492159</v>
      </c>
      <c r="AZ172">
        <v>-31.114644794255909</v>
      </c>
      <c r="BA172">
        <v>-34.680513653405839</v>
      </c>
      <c r="BB172">
        <v>-31.91200397624154</v>
      </c>
      <c r="BC172">
        <v>-31.359968146058431</v>
      </c>
      <c r="BD172">
        <v>777.25271987717622</v>
      </c>
      <c r="BE172">
        <v>777.25271987717622</v>
      </c>
      <c r="BF172">
        <v>777.25271987717622</v>
      </c>
      <c r="BG172">
        <v>777.25271987717622</v>
      </c>
      <c r="BH172">
        <v>598.48459430542573</v>
      </c>
      <c r="BI172">
        <v>598.48459430542573</v>
      </c>
      <c r="BJ172" t="s">
        <v>65</v>
      </c>
      <c r="BK172" t="s">
        <v>65</v>
      </c>
      <c r="BL172">
        <v>28.692103951621196</v>
      </c>
      <c r="BM172">
        <v>200</v>
      </c>
    </row>
    <row r="173" spans="1:65" x14ac:dyDescent="0.25">
      <c r="A173">
        <v>411</v>
      </c>
      <c r="B173">
        <v>-1.1796299320782078</v>
      </c>
      <c r="C173">
        <v>-0.77709457543526095</v>
      </c>
      <c r="D173">
        <v>-0.47784771627971956</v>
      </c>
      <c r="E173">
        <v>-0.29022519391130874</v>
      </c>
      <c r="F173">
        <v>-0.20698993026355139</v>
      </c>
      <c r="G173">
        <v>-0.22126884251898182</v>
      </c>
      <c r="H173">
        <v>-0.32653616608466218</v>
      </c>
      <c r="I173">
        <v>-2.5433423824143544</v>
      </c>
      <c r="J173">
        <v>-6.6167585492232783</v>
      </c>
      <c r="K173">
        <v>-11.837308254824402</v>
      </c>
      <c r="L173">
        <v>-23.430648738992367</v>
      </c>
      <c r="M173">
        <v>-34.546607826111824</v>
      </c>
      <c r="N173">
        <v>-44.01422779800636</v>
      </c>
      <c r="O173">
        <v>-57.08530560591597</v>
      </c>
      <c r="P173">
        <v>-65.28071711842658</v>
      </c>
      <c r="Q173">
        <v>-65.696449358036489</v>
      </c>
      <c r="R173">
        <v>-62.94051251808645</v>
      </c>
      <c r="S173">
        <v>-59.532416561555095</v>
      </c>
      <c r="T173">
        <v>0.48399313312075254</v>
      </c>
      <c r="U173">
        <v>0.8309121286410176</v>
      </c>
      <c r="V173">
        <v>1.2238008422216229</v>
      </c>
      <c r="W173">
        <v>1.09436259932906</v>
      </c>
      <c r="X173">
        <v>-1.1681174933102223</v>
      </c>
      <c r="Y173">
        <v>-10.187448838132953</v>
      </c>
      <c r="Z173">
        <v>-21.287743575124779</v>
      </c>
      <c r="AA173">
        <v>-40.760445041592497</v>
      </c>
      <c r="AB173">
        <v>-52.992714837136674</v>
      </c>
      <c r="AC173">
        <v>-60.524678227338384</v>
      </c>
      <c r="AD173">
        <v>-58.729282328329333</v>
      </c>
      <c r="AE173">
        <v>-57.1396575933477</v>
      </c>
      <c r="AF173">
        <v>3.4360543033906676E-2</v>
      </c>
      <c r="AG173">
        <v>0.40491383703614159</v>
      </c>
      <c r="AH173">
        <v>0.84300187921236558</v>
      </c>
      <c r="AI173">
        <v>0.77699722960573869</v>
      </c>
      <c r="AJ173">
        <v>-1.3480383653762669</v>
      </c>
      <c r="AK173">
        <v>-9.9517284782945499</v>
      </c>
      <c r="AL173">
        <v>-20.341331599036046</v>
      </c>
      <c r="AM173">
        <v>-37.732344379780017</v>
      </c>
      <c r="AN173">
        <v>-47.47427090136744</v>
      </c>
      <c r="AO173">
        <v>-51.602427696209872</v>
      </c>
      <c r="AP173">
        <v>-44.674367452966628</v>
      </c>
      <c r="AQ173">
        <v>-43.593214944895877</v>
      </c>
      <c r="AR173">
        <v>-8.1833381192150667E-2</v>
      </c>
      <c r="AS173">
        <v>0.29524105261961864</v>
      </c>
      <c r="AT173">
        <v>0.74618759735467499</v>
      </c>
      <c r="AU173">
        <v>0.69774692875793076</v>
      </c>
      <c r="AV173">
        <v>-1.3989142310324998</v>
      </c>
      <c r="AW173">
        <v>-9.9721631038078566</v>
      </c>
      <c r="AX173">
        <v>-20.362749370001556</v>
      </c>
      <c r="AY173">
        <v>-37.829846668695488</v>
      </c>
      <c r="AZ173">
        <v>-47.700767473567858</v>
      </c>
      <c r="BA173">
        <v>-52.027447174348495</v>
      </c>
      <c r="BB173">
        <v>-45.439105765076107</v>
      </c>
      <c r="BC173">
        <v>-44.390584186395976</v>
      </c>
      <c r="BD173">
        <v>759.59046290470917</v>
      </c>
      <c r="BE173">
        <v>759.59046290470917</v>
      </c>
      <c r="BF173">
        <v>759.59046290470917</v>
      </c>
      <c r="BG173">
        <v>759.59046290470917</v>
      </c>
      <c r="BH173">
        <v>584.88465643662607</v>
      </c>
      <c r="BI173">
        <v>584.88465643662607</v>
      </c>
      <c r="BJ173" t="s">
        <v>65</v>
      </c>
      <c r="BK173" t="s">
        <v>65</v>
      </c>
      <c r="BL173">
        <v>27.625968027950172</v>
      </c>
      <c r="BM173">
        <v>200</v>
      </c>
    </row>
    <row r="174" spans="1:65" x14ac:dyDescent="0.25">
      <c r="A174">
        <v>412</v>
      </c>
      <c r="B174">
        <v>1.1496988688525915</v>
      </c>
      <c r="C174">
        <v>1.5123005330017896</v>
      </c>
      <c r="D174">
        <v>1.8205918354949335</v>
      </c>
      <c r="E174">
        <v>2.0648105969892083</v>
      </c>
      <c r="F174">
        <v>2.248689714724819</v>
      </c>
      <c r="G174">
        <v>2.3757843412086643</v>
      </c>
      <c r="H174">
        <v>2.4494797821140999</v>
      </c>
      <c r="I174">
        <v>1.9402831183484848</v>
      </c>
      <c r="J174">
        <v>0.23733508457857155</v>
      </c>
      <c r="K174">
        <v>-2.2359964704637969</v>
      </c>
      <c r="L174">
        <v>-8.293208078580804</v>
      </c>
      <c r="M174">
        <v>-14.615523299728455</v>
      </c>
      <c r="N174">
        <v>-20.426186376817576</v>
      </c>
      <c r="O174">
        <v>-29.498875539313644</v>
      </c>
      <c r="P174">
        <v>-37.175420062688993</v>
      </c>
      <c r="Q174">
        <v>-41.137260911389625</v>
      </c>
      <c r="R174">
        <v>-41.210596027104678</v>
      </c>
      <c r="S174">
        <v>-39.429392194107322</v>
      </c>
      <c r="T174">
        <v>-0.61581522776327224</v>
      </c>
      <c r="U174">
        <v>-8.0041048921355995E-2</v>
      </c>
      <c r="V174">
        <v>0.85109558782804628</v>
      </c>
      <c r="W174">
        <v>1.8466575661741507</v>
      </c>
      <c r="X174">
        <v>2.665948146410857</v>
      </c>
      <c r="Y174">
        <v>1.2400578518433765</v>
      </c>
      <c r="Z174">
        <v>-2.1949875918288173</v>
      </c>
      <c r="AA174">
        <v>-10.13285246542428</v>
      </c>
      <c r="AB174">
        <v>-16.530739856738183</v>
      </c>
      <c r="AC174">
        <v>-22.321721135155279</v>
      </c>
      <c r="AD174">
        <v>-27.198228686375682</v>
      </c>
      <c r="AE174">
        <v>-28.183585151621561</v>
      </c>
      <c r="AF174">
        <v>0.56871128606771071</v>
      </c>
      <c r="AG174">
        <v>0.91957875076487117</v>
      </c>
      <c r="AH174">
        <v>1.4793986773903312</v>
      </c>
      <c r="AI174">
        <v>1.9494725850074253</v>
      </c>
      <c r="AJ174">
        <v>1.8457016299000539</v>
      </c>
      <c r="AK174">
        <v>-0.84209848505663321</v>
      </c>
      <c r="AL174">
        <v>-4.8401972227746226</v>
      </c>
      <c r="AM174">
        <v>-12.304399021238407</v>
      </c>
      <c r="AN174">
        <v>-17.047063294237386</v>
      </c>
      <c r="AO174">
        <v>-19.900324416881748</v>
      </c>
      <c r="AP174">
        <v>-19.336943235178165</v>
      </c>
      <c r="AQ174">
        <v>-19.785654595796537</v>
      </c>
      <c r="AR174">
        <v>0.56741073262214781</v>
      </c>
      <c r="AS174">
        <v>0.92170714395684028</v>
      </c>
      <c r="AT174">
        <v>1.4879405507627064</v>
      </c>
      <c r="AU174">
        <v>1.9660194294951472</v>
      </c>
      <c r="AV174">
        <v>1.8730934571591085</v>
      </c>
      <c r="AW174">
        <v>-0.80886607584589043</v>
      </c>
      <c r="AX174">
        <v>-4.8145906614679994</v>
      </c>
      <c r="AY174">
        <v>-12.316480683339654</v>
      </c>
      <c r="AZ174">
        <v>-17.107836982159785</v>
      </c>
      <c r="BA174">
        <v>-20.02790325123016</v>
      </c>
      <c r="BB174">
        <v>-19.585397113153768</v>
      </c>
      <c r="BC174">
        <v>-20.083754125456917</v>
      </c>
      <c r="BD174">
        <v>798.15075936151436</v>
      </c>
      <c r="BE174">
        <v>798.15075936151436</v>
      </c>
      <c r="BF174">
        <v>798.15075936151436</v>
      </c>
      <c r="BG174">
        <v>798.15075936151436</v>
      </c>
      <c r="BH174">
        <v>614.57608470836612</v>
      </c>
      <c r="BI174">
        <v>614.57608470836612</v>
      </c>
      <c r="BJ174" t="s">
        <v>65</v>
      </c>
      <c r="BK174" t="s">
        <v>65</v>
      </c>
      <c r="BL174">
        <v>28.610696706475121</v>
      </c>
      <c r="BM174">
        <v>200</v>
      </c>
    </row>
    <row r="175" spans="1:65" x14ac:dyDescent="0.25">
      <c r="A175">
        <v>413</v>
      </c>
      <c r="B175">
        <v>5.6733868548063811</v>
      </c>
      <c r="C175">
        <v>4.7062957648830173</v>
      </c>
      <c r="D175">
        <v>3.7319321278373589</v>
      </c>
      <c r="E175">
        <v>2.7832970968452027</v>
      </c>
      <c r="F175">
        <v>1.8596214601993704</v>
      </c>
      <c r="G175">
        <v>0.9601635520437718</v>
      </c>
      <c r="H175">
        <v>8.4208174860531115E-2</v>
      </c>
      <c r="I175">
        <v>-4.7149388057185497</v>
      </c>
      <c r="J175">
        <v>-8.7003578220628395</v>
      </c>
      <c r="K175">
        <v>-12.175362080066726</v>
      </c>
      <c r="L175">
        <v>-17.653850209591663</v>
      </c>
      <c r="M175">
        <v>-21.628973832490058</v>
      </c>
      <c r="N175">
        <v>-24.461378109005906</v>
      </c>
      <c r="O175">
        <v>-27.674051256241505</v>
      </c>
      <c r="P175">
        <v>-28.680539600119957</v>
      </c>
      <c r="Q175">
        <v>-25.738998093258193</v>
      </c>
      <c r="R175">
        <v>-21.025539148091173</v>
      </c>
      <c r="S175">
        <v>-11.93249849563413</v>
      </c>
      <c r="T175">
        <v>5.3276396197673295</v>
      </c>
      <c r="U175">
        <v>4.7134785424361034</v>
      </c>
      <c r="V175">
        <v>3.5430986812381993</v>
      </c>
      <c r="W175">
        <v>2.01989057300421</v>
      </c>
      <c r="X175">
        <v>-0.31416178233344139</v>
      </c>
      <c r="Y175">
        <v>-2.8216347163456668</v>
      </c>
      <c r="Z175">
        <v>-3.5972098532421892</v>
      </c>
      <c r="AA175">
        <v>-2.6786154983535204</v>
      </c>
      <c r="AB175">
        <v>-0.68187842811956445</v>
      </c>
      <c r="AC175">
        <v>2.2924646430588087</v>
      </c>
      <c r="AD175">
        <v>8.6607262117199131</v>
      </c>
      <c r="AE175">
        <v>12.733250101703842</v>
      </c>
      <c r="AF175">
        <v>-1.6439879748859214</v>
      </c>
      <c r="AG175">
        <v>-1.5626050539873511</v>
      </c>
      <c r="AH175">
        <v>-1.4775453418144209</v>
      </c>
      <c r="AI175">
        <v>-1.5268545800769391</v>
      </c>
      <c r="AJ175">
        <v>-2.0738940932250873</v>
      </c>
      <c r="AK175">
        <v>-3.90126409965566</v>
      </c>
      <c r="AL175">
        <v>-5.5917878429136838</v>
      </c>
      <c r="AM175">
        <v>-6.6515163620562561</v>
      </c>
      <c r="AN175">
        <v>-4.7855958788738802</v>
      </c>
      <c r="AO175">
        <v>0.55313369703394177</v>
      </c>
      <c r="AP175">
        <v>14.422813867214085</v>
      </c>
      <c r="AQ175">
        <v>18.662819903869018</v>
      </c>
      <c r="AR175">
        <v>-1.6853292723974234</v>
      </c>
      <c r="AS175">
        <v>-1.5981429929628339</v>
      </c>
      <c r="AT175">
        <v>-1.5031768062014756</v>
      </c>
      <c r="AU175">
        <v>-1.5421932533091209</v>
      </c>
      <c r="AV175">
        <v>-2.0809095425373956</v>
      </c>
      <c r="AW175">
        <v>-3.9166862484218274</v>
      </c>
      <c r="AX175">
        <v>-5.6228476035892481</v>
      </c>
      <c r="AY175">
        <v>-6.688194581016063</v>
      </c>
      <c r="AZ175">
        <v>-4.7865983606230902</v>
      </c>
      <c r="BA175">
        <v>0.63906861650288305</v>
      </c>
      <c r="BB175">
        <v>14.676979118112484</v>
      </c>
      <c r="BC175">
        <v>18.957950594836529</v>
      </c>
      <c r="BD175">
        <v>917.48964638419875</v>
      </c>
      <c r="BE175">
        <v>917.48964638419875</v>
      </c>
      <c r="BF175">
        <v>917.48964638419875</v>
      </c>
      <c r="BG175">
        <v>917.48964638419875</v>
      </c>
      <c r="BH175">
        <v>706.46702771583318</v>
      </c>
      <c r="BI175">
        <v>706.46702771583318</v>
      </c>
      <c r="BJ175" t="s">
        <v>65</v>
      </c>
      <c r="BK175" t="s">
        <v>65</v>
      </c>
      <c r="BL175">
        <v>31.175724150727387</v>
      </c>
      <c r="BM175">
        <v>200</v>
      </c>
    </row>
    <row r="176" spans="1:65" x14ac:dyDescent="0.25">
      <c r="A176">
        <v>414</v>
      </c>
      <c r="B176">
        <v>-1.8809328390540641</v>
      </c>
      <c r="C176">
        <v>-2.1699755171615545</v>
      </c>
      <c r="D176">
        <v>-2.4774325491906666</v>
      </c>
      <c r="E176">
        <v>-2.7924408330217561</v>
      </c>
      <c r="F176">
        <v>-3.1140100423828616</v>
      </c>
      <c r="G176">
        <v>-3.4412080446521305</v>
      </c>
      <c r="H176">
        <v>-3.7731580593205334</v>
      </c>
      <c r="I176">
        <v>-5.821866804706505</v>
      </c>
      <c r="J176">
        <v>-7.8095666763231684</v>
      </c>
      <c r="K176">
        <v>-9.7438319425573177</v>
      </c>
      <c r="L176">
        <v>-13.061764752073103</v>
      </c>
      <c r="M176">
        <v>-15.545839112492757</v>
      </c>
      <c r="N176">
        <v>-17.200668214480892</v>
      </c>
      <c r="O176">
        <v>-18.471871113847836</v>
      </c>
      <c r="P176">
        <v>-17.26942930020618</v>
      </c>
      <c r="Q176">
        <v>-12.718747900449316</v>
      </c>
      <c r="R176">
        <v>-8.4119041290457019</v>
      </c>
      <c r="S176">
        <v>-2.3351177784561998</v>
      </c>
      <c r="T176">
        <v>-1.1420558211536895</v>
      </c>
      <c r="U176">
        <v>-1.8981714575969089</v>
      </c>
      <c r="V176">
        <v>-3.2666512157634302</v>
      </c>
      <c r="W176">
        <v>-4.8753561612475957</v>
      </c>
      <c r="X176">
        <v>-6.7894206897477218</v>
      </c>
      <c r="Y176">
        <v>-7.1227725671084432</v>
      </c>
      <c r="Z176">
        <v>-5.0910182016086072</v>
      </c>
      <c r="AA176">
        <v>0.7493604795331954</v>
      </c>
      <c r="AB176">
        <v>5.6911120710757128</v>
      </c>
      <c r="AC176">
        <v>10.21949224487631</v>
      </c>
      <c r="AD176">
        <v>15.294228798676812</v>
      </c>
      <c r="AE176">
        <v>18.51837685703704</v>
      </c>
      <c r="AF176">
        <v>-2.6324056855375062</v>
      </c>
      <c r="AG176">
        <v>-2.7903142884961456</v>
      </c>
      <c r="AH176">
        <v>-3.0995619355293074</v>
      </c>
      <c r="AI176">
        <v>-3.5164526749591891</v>
      </c>
      <c r="AJ176">
        <v>-4.1685444406633358</v>
      </c>
      <c r="AK176">
        <v>-4.7140626893533986</v>
      </c>
      <c r="AL176">
        <v>-4.3480369856757628</v>
      </c>
      <c r="AM176">
        <v>-1.6232429845968595</v>
      </c>
      <c r="AN176">
        <v>2.4628960319342945</v>
      </c>
      <c r="AO176">
        <v>8.8552860516194478</v>
      </c>
      <c r="AP176">
        <v>22.413152870014788</v>
      </c>
      <c r="AQ176">
        <v>28.328994049197572</v>
      </c>
      <c r="AR176">
        <v>-2.6464311442778166</v>
      </c>
      <c r="AS176">
        <v>-2.7960157669813803</v>
      </c>
      <c r="AT176">
        <v>-3.0910314548109747</v>
      </c>
      <c r="AU176">
        <v>-3.4930950546607082</v>
      </c>
      <c r="AV176">
        <v>-4.1331612326733076</v>
      </c>
      <c r="AW176">
        <v>-4.6918493865129998</v>
      </c>
      <c r="AX176">
        <v>-4.3519850346683544</v>
      </c>
      <c r="AY176">
        <v>-1.6471599665417169</v>
      </c>
      <c r="AZ176">
        <v>2.4768478384070565</v>
      </c>
      <c r="BA176">
        <v>8.977340331280045</v>
      </c>
      <c r="BB176">
        <v>22.767066981467035</v>
      </c>
      <c r="BC176">
        <v>28.732486153396007</v>
      </c>
      <c r="BD176">
        <v>917.48964638419875</v>
      </c>
      <c r="BE176">
        <v>917.48964638419875</v>
      </c>
      <c r="BF176">
        <v>917.48964638419875</v>
      </c>
      <c r="BG176">
        <v>917.48964638419875</v>
      </c>
      <c r="BH176">
        <v>706.46702771583318</v>
      </c>
      <c r="BI176">
        <v>706.46702771583318</v>
      </c>
      <c r="BJ176" t="s">
        <v>65</v>
      </c>
      <c r="BK176" t="s">
        <v>65</v>
      </c>
      <c r="BL176">
        <v>30.442744640551002</v>
      </c>
      <c r="BM176">
        <v>200</v>
      </c>
    </row>
    <row r="177" spans="1:65" x14ac:dyDescent="0.25">
      <c r="A177">
        <v>415</v>
      </c>
      <c r="B177">
        <v>-3.4572189255871466</v>
      </c>
      <c r="C177">
        <v>-3.7553871032511288</v>
      </c>
      <c r="D177">
        <v>-4.0035956806183659</v>
      </c>
      <c r="E177">
        <v>-4.1946332134137201</v>
      </c>
      <c r="F177">
        <v>-4.3324205793266595</v>
      </c>
      <c r="G177">
        <v>-4.4206707214437122</v>
      </c>
      <c r="H177">
        <v>-4.462898487972641</v>
      </c>
      <c r="I177">
        <v>-3.9239485624336519</v>
      </c>
      <c r="J177">
        <v>-2.4568390112936211</v>
      </c>
      <c r="K177">
        <v>-0.4782498769625998</v>
      </c>
      <c r="L177">
        <v>3.9684576129718483</v>
      </c>
      <c r="M177">
        <v>8.0932415399943149</v>
      </c>
      <c r="N177">
        <v>11.424395748290406</v>
      </c>
      <c r="O177">
        <v>15.669227087213301</v>
      </c>
      <c r="P177">
        <v>18.422531461693286</v>
      </c>
      <c r="Q177">
        <v>21.558672140224651</v>
      </c>
      <c r="R177">
        <v>26.495879248527448</v>
      </c>
      <c r="S177">
        <v>38.41829962929193</v>
      </c>
      <c r="T177">
        <v>-2.1227643321066609</v>
      </c>
      <c r="U177">
        <v>-2.4846869178644928</v>
      </c>
      <c r="V177">
        <v>-2.9874497033479526</v>
      </c>
      <c r="W177">
        <v>-3.1918869545196489</v>
      </c>
      <c r="X177">
        <v>-2.0357830736792564</v>
      </c>
      <c r="Y177">
        <v>4.0131101322498504</v>
      </c>
      <c r="Z177">
        <v>12.132118856793966</v>
      </c>
      <c r="AA177">
        <v>27.62670336138147</v>
      </c>
      <c r="AB177">
        <v>38.784965040362941</v>
      </c>
      <c r="AC177">
        <v>48.147565558958192</v>
      </c>
      <c r="AD177">
        <v>56.730041701516384</v>
      </c>
      <c r="AE177">
        <v>61.195849914893117</v>
      </c>
      <c r="AF177">
        <v>-0.43124470726470243</v>
      </c>
      <c r="AG177">
        <v>-0.43750796936962988</v>
      </c>
      <c r="AH177">
        <v>-0.33799068476676741</v>
      </c>
      <c r="AI177">
        <v>6.647078142615892E-2</v>
      </c>
      <c r="AJ177">
        <v>1.6244075173642987</v>
      </c>
      <c r="AK177">
        <v>6.6222293682716842</v>
      </c>
      <c r="AL177">
        <v>12.861528973564587</v>
      </c>
      <c r="AM177">
        <v>25.538157009634897</v>
      </c>
      <c r="AN177">
        <v>36.188466051498139</v>
      </c>
      <c r="AO177">
        <v>47.47527974896672</v>
      </c>
      <c r="AP177">
        <v>62.195951495822229</v>
      </c>
      <c r="AQ177">
        <v>66.221587396421555</v>
      </c>
      <c r="AR177">
        <v>-0.38913580954286209</v>
      </c>
      <c r="AS177">
        <v>-0.39610697411013307</v>
      </c>
      <c r="AT177">
        <v>-0.2994376822825634</v>
      </c>
      <c r="AU177">
        <v>9.8058526654606903E-2</v>
      </c>
      <c r="AV177">
        <v>1.6367673470172455</v>
      </c>
      <c r="AW177">
        <v>6.5969065871300527</v>
      </c>
      <c r="AX177">
        <v>12.821331099490823</v>
      </c>
      <c r="AY177">
        <v>25.559715179118911</v>
      </c>
      <c r="AZ177">
        <v>36.356219060552782</v>
      </c>
      <c r="BA177">
        <v>47.89554381197901</v>
      </c>
      <c r="BB177">
        <v>63.084973692597785</v>
      </c>
      <c r="BC177">
        <v>67.272527586045854</v>
      </c>
      <c r="BD177">
        <v>917.48964638419875</v>
      </c>
      <c r="BE177">
        <v>917.48964638419875</v>
      </c>
      <c r="BF177">
        <v>917.48964638419875</v>
      </c>
      <c r="BG177">
        <v>917.48964638419875</v>
      </c>
      <c r="BH177">
        <v>706.46702771583318</v>
      </c>
      <c r="BI177">
        <v>706.46702771583318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127018155412</v>
      </c>
      <c r="C178">
        <v>-0.55608924964312134</v>
      </c>
      <c r="D178">
        <v>-0.68743337733045973</v>
      </c>
      <c r="E178">
        <v>-0.78699258173650644</v>
      </c>
      <c r="F178">
        <v>-0.85680497616341667</v>
      </c>
      <c r="G178">
        <v>-0.89880345849613352</v>
      </c>
      <c r="H178">
        <v>-0.91482062664072217</v>
      </c>
      <c r="I178">
        <v>-0.55644425939228859</v>
      </c>
      <c r="J178">
        <v>0.34916391869733998</v>
      </c>
      <c r="K178">
        <v>1.5899684099436595</v>
      </c>
      <c r="L178">
        <v>4.4791492505548423</v>
      </c>
      <c r="M178">
        <v>7.3640008211194736</v>
      </c>
      <c r="N178">
        <v>9.9427504047841513</v>
      </c>
      <c r="O178">
        <v>13.981179859968233</v>
      </c>
      <c r="P178">
        <v>18.085898882788317</v>
      </c>
      <c r="Q178">
        <v>23.335183435106156</v>
      </c>
      <c r="R178">
        <v>28.519828906395027</v>
      </c>
      <c r="S178">
        <v>38.157620930997716</v>
      </c>
      <c r="T178">
        <v>-0.22435248248922623</v>
      </c>
      <c r="U178">
        <v>-0.35630329471077193</v>
      </c>
      <c r="V178">
        <v>-0.52530279271330305</v>
      </c>
      <c r="W178">
        <v>-0.54277133726542137</v>
      </c>
      <c r="X178">
        <v>0.11591843813413272</v>
      </c>
      <c r="Y178">
        <v>3.2130768077184846</v>
      </c>
      <c r="Z178">
        <v>7.5009748856019742</v>
      </c>
      <c r="AA178">
        <v>16.46893192806316</v>
      </c>
      <c r="AB178">
        <v>23.951171046116411</v>
      </c>
      <c r="AC178">
        <v>31.584180948016627</v>
      </c>
      <c r="AD178">
        <v>40.54225114056738</v>
      </c>
      <c r="AE178">
        <v>42.818916609738274</v>
      </c>
      <c r="AF178">
        <v>1.7947191774261158</v>
      </c>
      <c r="AG178">
        <v>1.646275741546896</v>
      </c>
      <c r="AH178">
        <v>1.4213821158928082</v>
      </c>
      <c r="AI178">
        <v>1.2736550801446811</v>
      </c>
      <c r="AJ178">
        <v>1.5530657903280176</v>
      </c>
      <c r="AK178">
        <v>3.7102386254397879</v>
      </c>
      <c r="AL178">
        <v>7.0914479729798643</v>
      </c>
      <c r="AM178">
        <v>14.93803327762909</v>
      </c>
      <c r="AN178">
        <v>22.221801782041293</v>
      </c>
      <c r="AO178">
        <v>30.570722657361493</v>
      </c>
      <c r="AP178">
        <v>42.439641032350764</v>
      </c>
      <c r="AQ178">
        <v>45.498198948255855</v>
      </c>
      <c r="AR178">
        <v>1.8079065911117547</v>
      </c>
      <c r="AS178">
        <v>1.6582063601922048</v>
      </c>
      <c r="AT178">
        <v>1.4301116657449571</v>
      </c>
      <c r="AU178">
        <v>1.2764863338859262</v>
      </c>
      <c r="AV178">
        <v>1.5424464215695739</v>
      </c>
      <c r="AW178">
        <v>3.6774607783426894</v>
      </c>
      <c r="AX178">
        <v>7.0530252057880718</v>
      </c>
      <c r="AY178">
        <v>14.945445067878483</v>
      </c>
      <c r="AZ178">
        <v>22.32558786435926</v>
      </c>
      <c r="BA178">
        <v>30.837576733162493</v>
      </c>
      <c r="BB178">
        <v>43.023912495818855</v>
      </c>
      <c r="BC178">
        <v>46.232271623879441</v>
      </c>
      <c r="BD178">
        <v>917.48964638419875</v>
      </c>
      <c r="BE178">
        <v>917.48964638419875</v>
      </c>
      <c r="BF178">
        <v>917.48964638419875</v>
      </c>
      <c r="BG178">
        <v>917.48964638419875</v>
      </c>
      <c r="BH178">
        <v>706.46702771583318</v>
      </c>
      <c r="BI178">
        <v>706.46702771583318</v>
      </c>
      <c r="BJ178" t="s">
        <v>65</v>
      </c>
      <c r="BK178" t="s">
        <v>65</v>
      </c>
      <c r="BL178">
        <v>31.851966634311601</v>
      </c>
      <c r="BM178">
        <v>200</v>
      </c>
    </row>
    <row r="179" spans="1:65" x14ac:dyDescent="0.25">
      <c r="A179">
        <v>417</v>
      </c>
      <c r="B179">
        <v>-0.49803225951085273</v>
      </c>
      <c r="C179">
        <v>-0.82342288566079891</v>
      </c>
      <c r="D179">
        <v>-1.1037929070919357</v>
      </c>
      <c r="E179">
        <v>-1.330451749985001</v>
      </c>
      <c r="F179">
        <v>-1.5067477022228521</v>
      </c>
      <c r="G179">
        <v>-1.6358616734449272</v>
      </c>
      <c r="H179">
        <v>-1.7208148573616411</v>
      </c>
      <c r="I179">
        <v>-1.4539997939484739</v>
      </c>
      <c r="J179">
        <v>-0.23322111674793644</v>
      </c>
      <c r="K179">
        <v>1.5695523961311437</v>
      </c>
      <c r="L179">
        <v>5.9166705147155332</v>
      </c>
      <c r="M179">
        <v>10.277263809904333</v>
      </c>
      <c r="N179">
        <v>14.084358857356442</v>
      </c>
      <c r="O179">
        <v>19.530097363447545</v>
      </c>
      <c r="P179">
        <v>23.464286782606258</v>
      </c>
      <c r="Q179">
        <v>25.361064026135153</v>
      </c>
      <c r="R179">
        <v>26.297089321177943</v>
      </c>
      <c r="S179">
        <v>28.694666010301155</v>
      </c>
      <c r="T179">
        <v>-2.8414329833165857</v>
      </c>
      <c r="U179">
        <v>-2.9131732250554236</v>
      </c>
      <c r="V179">
        <v>-2.9641808914860484</v>
      </c>
      <c r="W179">
        <v>-2.8232409030603396</v>
      </c>
      <c r="X179">
        <v>-1.9237905972468301</v>
      </c>
      <c r="Y179">
        <v>1.3156105362057553</v>
      </c>
      <c r="Z179">
        <v>5.3338690038216843</v>
      </c>
      <c r="AA179">
        <v>12.883126927465405</v>
      </c>
      <c r="AB179">
        <v>18.412133695835315</v>
      </c>
      <c r="AC179">
        <v>23.231385436631168</v>
      </c>
      <c r="AD179">
        <v>27.58196234864646</v>
      </c>
      <c r="AE179">
        <v>29.023996165493671</v>
      </c>
      <c r="AF179">
        <v>0.36520177666983511</v>
      </c>
      <c r="AG179">
        <v>0.36476505695118289</v>
      </c>
      <c r="AH179">
        <v>0.42319775459841169</v>
      </c>
      <c r="AI179">
        <v>0.64585778844356012</v>
      </c>
      <c r="AJ179">
        <v>1.4896940068399867</v>
      </c>
      <c r="AK179">
        <v>4.1920942716171252</v>
      </c>
      <c r="AL179">
        <v>7.5821147643728715</v>
      </c>
      <c r="AM179">
        <v>14.540417040833919</v>
      </c>
      <c r="AN179">
        <v>20.462455145817543</v>
      </c>
      <c r="AO179">
        <v>26.80655104500801</v>
      </c>
      <c r="AP179">
        <v>34.934151286775268</v>
      </c>
      <c r="AQ179">
        <v>36.657822492013118</v>
      </c>
      <c r="AR179">
        <v>0.38946651466004178</v>
      </c>
      <c r="AS179">
        <v>0.39017624214487956</v>
      </c>
      <c r="AT179">
        <v>0.44995508340035795</v>
      </c>
      <c r="AU179">
        <v>0.67252638402751086</v>
      </c>
      <c r="AV179">
        <v>1.5112795046768461</v>
      </c>
      <c r="AW179">
        <v>4.1975570873271915</v>
      </c>
      <c r="AX179">
        <v>7.5784774568855848</v>
      </c>
      <c r="AY179">
        <v>14.560778830006241</v>
      </c>
      <c r="AZ179">
        <v>20.55088056897532</v>
      </c>
      <c r="BA179">
        <v>27.020368700631305</v>
      </c>
      <c r="BB179">
        <v>35.410352222553854</v>
      </c>
      <c r="BC179">
        <v>37.258511508275056</v>
      </c>
      <c r="BD179">
        <v>917.48964638419875</v>
      </c>
      <c r="BE179">
        <v>917.48964638419875</v>
      </c>
      <c r="BF179">
        <v>917.48964638419875</v>
      </c>
      <c r="BG179">
        <v>917.48964638419875</v>
      </c>
      <c r="BH179">
        <v>706.46702771583318</v>
      </c>
      <c r="BI179">
        <v>706.46702771583318</v>
      </c>
      <c r="BJ179" t="s">
        <v>65</v>
      </c>
      <c r="BK179" t="s">
        <v>65</v>
      </c>
      <c r="BL179">
        <v>30.255512913902432</v>
      </c>
      <c r="BM179">
        <v>200</v>
      </c>
    </row>
    <row r="180" spans="1:65" x14ac:dyDescent="0.25">
      <c r="A180">
        <v>418</v>
      </c>
      <c r="B180">
        <v>-5.9079383779059995</v>
      </c>
      <c r="C180">
        <v>-6.0604419857489269</v>
      </c>
      <c r="D180">
        <v>-6.211537825018473</v>
      </c>
      <c r="E180">
        <v>-6.3555003087087396</v>
      </c>
      <c r="F180">
        <v>-6.4920111255575144</v>
      </c>
      <c r="G180">
        <v>-6.6207894384605339</v>
      </c>
      <c r="H180">
        <v>-6.7415896147767631</v>
      </c>
      <c r="I180">
        <v>-7.2890091447387615</v>
      </c>
      <c r="J180">
        <v>-7.5015037168792844</v>
      </c>
      <c r="K180">
        <v>-7.4369342410927217</v>
      </c>
      <c r="L180">
        <v>-6.4480411129703983</v>
      </c>
      <c r="M180">
        <v>-4.594253557448635</v>
      </c>
      <c r="N180">
        <v>-2.1912311239608711</v>
      </c>
      <c r="O180">
        <v>3.178347733507128</v>
      </c>
      <c r="P180">
        <v>10.157708283417346</v>
      </c>
      <c r="Q180">
        <v>15.923735334516312</v>
      </c>
      <c r="R180">
        <v>16.245465147521482</v>
      </c>
      <c r="S180">
        <v>10.816063712991083</v>
      </c>
      <c r="T180">
        <v>-6.1317558907895977</v>
      </c>
      <c r="U180">
        <v>-6.241058609704961</v>
      </c>
      <c r="V180">
        <v>-6.4412587525764646</v>
      </c>
      <c r="W180">
        <v>-6.6810539292478515</v>
      </c>
      <c r="X180">
        <v>-6.9730556814160547</v>
      </c>
      <c r="Y180">
        <v>-7.002897954650825</v>
      </c>
      <c r="Z180">
        <v>-6.5645811070733089</v>
      </c>
      <c r="AA180">
        <v>-5.04875741024681</v>
      </c>
      <c r="AB180">
        <v>-3.388343344314579</v>
      </c>
      <c r="AC180">
        <v>-1.3065121221007836</v>
      </c>
      <c r="AD180">
        <v>1.87533803583953</v>
      </c>
      <c r="AE180">
        <v>2.6732588268692932</v>
      </c>
      <c r="AF180">
        <v>-3.1032984255136009</v>
      </c>
      <c r="AG180">
        <v>-3.0855037908912584</v>
      </c>
      <c r="AH180">
        <v>-3.0516266942071102</v>
      </c>
      <c r="AI180">
        <v>-3.002883723342356</v>
      </c>
      <c r="AJ180">
        <v>-2.8846436359432346</v>
      </c>
      <c r="AK180">
        <v>-2.4469747591239486</v>
      </c>
      <c r="AL180">
        <v>-1.6351743911172112</v>
      </c>
      <c r="AM180">
        <v>0.94544899302106966</v>
      </c>
      <c r="AN180">
        <v>4.1567828652653436</v>
      </c>
      <c r="AO180">
        <v>8.8001644326243795</v>
      </c>
      <c r="AP180">
        <v>17.20680080511211</v>
      </c>
      <c r="AQ180">
        <v>19.298754067754373</v>
      </c>
      <c r="AR180">
        <v>-3.0478657217275495</v>
      </c>
      <c r="AS180">
        <v>-3.0313659175467551</v>
      </c>
      <c r="AT180">
        <v>-3.0004989212360083</v>
      </c>
      <c r="AU180">
        <v>-2.9569051615247615</v>
      </c>
      <c r="AV180">
        <v>-2.8501329570439218</v>
      </c>
      <c r="AW180">
        <v>-2.4336369615025886</v>
      </c>
      <c r="AX180">
        <v>-1.6362915903006536</v>
      </c>
      <c r="AY180">
        <v>0.94159520678323283</v>
      </c>
      <c r="AZ180">
        <v>4.1759430277087812</v>
      </c>
      <c r="BA180">
        <v>8.8699258614317884</v>
      </c>
      <c r="BB180">
        <v>17.38644032293228</v>
      </c>
      <c r="BC180">
        <v>19.547204684398427</v>
      </c>
      <c r="BD180">
        <v>917.48964638419875</v>
      </c>
      <c r="BE180">
        <v>917.48964638419875</v>
      </c>
      <c r="BF180">
        <v>917.48964638419875</v>
      </c>
      <c r="BG180">
        <v>917.48964638419875</v>
      </c>
      <c r="BH180">
        <v>706.46702771583318</v>
      </c>
      <c r="BI180">
        <v>706.46702771583318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488542166828</v>
      </c>
      <c r="C181">
        <v>-4.5573347596369187</v>
      </c>
      <c r="D181">
        <v>-5.193297850653658</v>
      </c>
      <c r="E181">
        <v>-5.6767273804125828</v>
      </c>
      <c r="F181">
        <v>-6.0173603633831982</v>
      </c>
      <c r="G181">
        <v>-6.2244451130326341</v>
      </c>
      <c r="H181">
        <v>-6.306763629730094</v>
      </c>
      <c r="I181">
        <v>-4.6188204479328396</v>
      </c>
      <c r="J181">
        <v>-0.30776570065185749</v>
      </c>
      <c r="K181">
        <v>5.5776837686129923</v>
      </c>
      <c r="L181">
        <v>19.13120976772105</v>
      </c>
      <c r="M181">
        <v>32.264451334799851</v>
      </c>
      <c r="N181">
        <v>43.392619065236794</v>
      </c>
      <c r="O181">
        <v>58.450719181918352</v>
      </c>
      <c r="P181">
        <v>67.401626506845972</v>
      </c>
      <c r="Q181">
        <v>67.46538092531118</v>
      </c>
      <c r="R181">
        <v>64.575685983593445</v>
      </c>
      <c r="S181">
        <v>61.853676958127451</v>
      </c>
      <c r="T181">
        <v>-7.0683645191547964</v>
      </c>
      <c r="U181">
        <v>-7.097340982502101</v>
      </c>
      <c r="V181">
        <v>-6.9034158296124577</v>
      </c>
      <c r="W181">
        <v>-6.0528640143288346</v>
      </c>
      <c r="X181">
        <v>-2.8048099134816291</v>
      </c>
      <c r="Y181">
        <v>6.9855776528710001</v>
      </c>
      <c r="Z181">
        <v>18.100930997181074</v>
      </c>
      <c r="AA181">
        <v>37.084689314359068</v>
      </c>
      <c r="AB181">
        <v>49.108694428153242</v>
      </c>
      <c r="AC181">
        <v>57.069280885848059</v>
      </c>
      <c r="AD181">
        <v>56.606010790165932</v>
      </c>
      <c r="AE181">
        <v>53.461483874895769</v>
      </c>
      <c r="AF181">
        <v>-3.4028222346276644</v>
      </c>
      <c r="AG181">
        <v>-3.5915489205726874</v>
      </c>
      <c r="AH181">
        <v>-3.6877507846434092</v>
      </c>
      <c r="AI181">
        <v>-3.1815420214750119</v>
      </c>
      <c r="AJ181">
        <v>-0.35944990692003687</v>
      </c>
      <c r="AK181">
        <v>9.2850147280189308</v>
      </c>
      <c r="AL181">
        <v>20.699656783087217</v>
      </c>
      <c r="AM181">
        <v>40.676577005804567</v>
      </c>
      <c r="AN181">
        <v>53.622790398605154</v>
      </c>
      <c r="AO181">
        <v>62.709261782560382</v>
      </c>
      <c r="AP181">
        <v>65.23545855108496</v>
      </c>
      <c r="AQ181">
        <v>65.331648180035415</v>
      </c>
      <c r="AR181">
        <v>-3.3630800270180448</v>
      </c>
      <c r="AS181">
        <v>-3.5576513627715025</v>
      </c>
      <c r="AT181">
        <v>-3.665316460888107</v>
      </c>
      <c r="AU181">
        <v>-3.1745238737568986</v>
      </c>
      <c r="AV181">
        <v>-0.37597083483886795</v>
      </c>
      <c r="AW181">
        <v>9.2508978473342793</v>
      </c>
      <c r="AX181">
        <v>20.684589240462028</v>
      </c>
      <c r="AY181">
        <v>40.783816586549278</v>
      </c>
      <c r="AZ181">
        <v>53.907099859398578</v>
      </c>
      <c r="BA181">
        <v>63.251461859280894</v>
      </c>
      <c r="BB181">
        <v>66.224629774217576</v>
      </c>
      <c r="BC181">
        <v>66.453129995207718</v>
      </c>
      <c r="BD181">
        <v>917.48964638419875</v>
      </c>
      <c r="BE181">
        <v>917.48964638419875</v>
      </c>
      <c r="BF181">
        <v>917.48964638419875</v>
      </c>
      <c r="BG181">
        <v>917.48964638419875</v>
      </c>
      <c r="BH181">
        <v>706.46702771583318</v>
      </c>
      <c r="BI181">
        <v>706.46702771583318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11095682545</v>
      </c>
      <c r="C182">
        <v>0.38714742017574577</v>
      </c>
      <c r="D182">
        <v>-0.64149809061983531</v>
      </c>
      <c r="E182">
        <v>-1.4236951279576053</v>
      </c>
      <c r="F182">
        <v>-1.9750046688112728</v>
      </c>
      <c r="G182">
        <v>-2.3102131516813258</v>
      </c>
      <c r="H182">
        <v>-2.4433677796779909</v>
      </c>
      <c r="I182">
        <v>0.29913376682670634</v>
      </c>
      <c r="J182">
        <v>7.305562822875963</v>
      </c>
      <c r="K182">
        <v>16.923972537290915</v>
      </c>
      <c r="L182">
        <v>39.105955621951196</v>
      </c>
      <c r="M182">
        <v>60.6785072736795</v>
      </c>
      <c r="N182">
        <v>79.019164532514864</v>
      </c>
      <c r="O182">
        <v>103.94361962480052</v>
      </c>
      <c r="P182">
        <v>118.74019069329812</v>
      </c>
      <c r="Q182">
        <v>117.77651974793496</v>
      </c>
      <c r="R182">
        <v>110.6435439218955</v>
      </c>
      <c r="S182">
        <v>100.22869637033347</v>
      </c>
      <c r="T182">
        <v>0.54934758529696925</v>
      </c>
      <c r="U182">
        <v>-0.33477478341731315</v>
      </c>
      <c r="V182">
        <v>-1.5681545229563609</v>
      </c>
      <c r="W182">
        <v>-2.1028461988739644</v>
      </c>
      <c r="X182">
        <v>0.47797652118340694</v>
      </c>
      <c r="Y182">
        <v>13.783534484451618</v>
      </c>
      <c r="Z182">
        <v>30.63757860635015</v>
      </c>
      <c r="AA182">
        <v>58.936959181627934</v>
      </c>
      <c r="AB182">
        <v>74.431406113498184</v>
      </c>
      <c r="AC182">
        <v>80.415763287566691</v>
      </c>
      <c r="AD182">
        <v>67.746611596501211</v>
      </c>
      <c r="AE182">
        <v>63.339533176802256</v>
      </c>
      <c r="AF182">
        <v>-1.6968381301763618</v>
      </c>
      <c r="AG182">
        <v>-2.3320340751904061</v>
      </c>
      <c r="AH182">
        <v>-3.1045060780008487</v>
      </c>
      <c r="AI182">
        <v>-3.0691799327232925</v>
      </c>
      <c r="AJ182">
        <v>0.30293122212719792</v>
      </c>
      <c r="AK182">
        <v>14.304830796272247</v>
      </c>
      <c r="AL182">
        <v>31.319422859583181</v>
      </c>
      <c r="AM182">
        <v>59.820681906874519</v>
      </c>
      <c r="AN182">
        <v>75.847799321207972</v>
      </c>
      <c r="AO182">
        <v>82.947968795018042</v>
      </c>
      <c r="AP182">
        <v>70.919881220724079</v>
      </c>
      <c r="AQ182">
        <v>64.512443030282014</v>
      </c>
      <c r="AR182">
        <v>-1.6498929393077288</v>
      </c>
      <c r="AS182">
        <v>-2.3014150735172629</v>
      </c>
      <c r="AT182">
        <v>-3.1039664065066197</v>
      </c>
      <c r="AU182">
        <v>-3.1050174670211454</v>
      </c>
      <c r="AV182">
        <v>0.22208914414879877</v>
      </c>
      <c r="AW182">
        <v>14.216619139073988</v>
      </c>
      <c r="AX182">
        <v>31.295255354751792</v>
      </c>
      <c r="AY182">
        <v>60.030451821679669</v>
      </c>
      <c r="AZ182">
        <v>76.324957092832676</v>
      </c>
      <c r="BA182">
        <v>83.762142658645317</v>
      </c>
      <c r="BB182">
        <v>72.246848886350975</v>
      </c>
      <c r="BC182">
        <v>65.909633700131778</v>
      </c>
      <c r="BD182">
        <v>917.48964638419875</v>
      </c>
      <c r="BE182">
        <v>917.48964638419875</v>
      </c>
      <c r="BF182">
        <v>917.48964638419875</v>
      </c>
      <c r="BG182">
        <v>917.48964638419875</v>
      </c>
      <c r="BH182">
        <v>706.46702771583318</v>
      </c>
      <c r="BI182">
        <v>706.46702771583318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39493803137</v>
      </c>
      <c r="C183">
        <v>4.6169576358098818E-2</v>
      </c>
      <c r="D183">
        <v>-1.4683831249811403</v>
      </c>
      <c r="E183">
        <v>-2.7368621461423825</v>
      </c>
      <c r="F183">
        <v>-3.7738253073438255</v>
      </c>
      <c r="G183">
        <v>-4.5931274518065663</v>
      </c>
      <c r="H183">
        <v>-5.2079519703776551</v>
      </c>
      <c r="I183">
        <v>-5.2638654863389203</v>
      </c>
      <c r="J183">
        <v>-0.73100181431140498</v>
      </c>
      <c r="K183">
        <v>6.6858139293948096</v>
      </c>
      <c r="L183">
        <v>25.592595864775831</v>
      </c>
      <c r="M183">
        <v>45.290096117021825</v>
      </c>
      <c r="N183">
        <v>62.912563134767048</v>
      </c>
      <c r="O183">
        <v>88.678640579497454</v>
      </c>
      <c r="P183">
        <v>106.99448839498609</v>
      </c>
      <c r="Q183">
        <v>111.14566757309353</v>
      </c>
      <c r="R183">
        <v>106.38442300554448</v>
      </c>
      <c r="S183">
        <v>96.23574756571621</v>
      </c>
      <c r="T183">
        <v>-0.32727195613195537</v>
      </c>
      <c r="U183">
        <v>-1.4212355507982333</v>
      </c>
      <c r="V183">
        <v>-3.1268734508491103</v>
      </c>
      <c r="W183">
        <v>-4.4481609632801566</v>
      </c>
      <c r="X183">
        <v>-3.6210966821065975</v>
      </c>
      <c r="Y183">
        <v>6.0876017247853129</v>
      </c>
      <c r="Z183">
        <v>19.743361946486168</v>
      </c>
      <c r="AA183">
        <v>43.856687730305723</v>
      </c>
      <c r="AB183">
        <v>57.722177222616075</v>
      </c>
      <c r="AC183">
        <v>63.872864255998181</v>
      </c>
      <c r="AD183">
        <v>54.872572559444556</v>
      </c>
      <c r="AE183">
        <v>51.77635429209203</v>
      </c>
      <c r="AF183">
        <v>-0.56623802355215691</v>
      </c>
      <c r="AG183">
        <v>-1.5568609549126977</v>
      </c>
      <c r="AH183">
        <v>-3.0783540588765619</v>
      </c>
      <c r="AI183">
        <v>-4.1893042934830484</v>
      </c>
      <c r="AJ183">
        <v>-3.1268740920267768</v>
      </c>
      <c r="AK183">
        <v>6.6212669971605491</v>
      </c>
      <c r="AL183">
        <v>20.110589858973739</v>
      </c>
      <c r="AM183">
        <v>44.134036080955219</v>
      </c>
      <c r="AN183">
        <v>58.434821847831579</v>
      </c>
      <c r="AO183">
        <v>65.805115039816656</v>
      </c>
      <c r="AP183">
        <v>60.018482204254113</v>
      </c>
      <c r="AQ183">
        <v>59.074855606557755</v>
      </c>
      <c r="AR183">
        <v>-0.55389506076287953</v>
      </c>
      <c r="AS183">
        <v>-1.5489093449808782</v>
      </c>
      <c r="AT183">
        <v>-3.0790554761256361</v>
      </c>
      <c r="AU183">
        <v>-4.2015749192210459</v>
      </c>
      <c r="AV183">
        <v>-3.1556267822629991</v>
      </c>
      <c r="AW183">
        <v>6.589770141426782</v>
      </c>
      <c r="AX183">
        <v>20.115520541550691</v>
      </c>
      <c r="AY183">
        <v>44.305771565046889</v>
      </c>
      <c r="AZ183">
        <v>58.834227974304824</v>
      </c>
      <c r="BA183">
        <v>66.531152635453395</v>
      </c>
      <c r="BB183">
        <v>61.28332575243568</v>
      </c>
      <c r="BC183">
        <v>60.377292692865083</v>
      </c>
      <c r="BD183">
        <v>917.48964638419875</v>
      </c>
      <c r="BE183">
        <v>917.48964638419875</v>
      </c>
      <c r="BF183">
        <v>917.48964638419875</v>
      </c>
      <c r="BG183">
        <v>917.48964638419875</v>
      </c>
      <c r="BH183">
        <v>706.46702771583318</v>
      </c>
      <c r="BI183">
        <v>706.46702771583318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61713426855</v>
      </c>
      <c r="C184">
        <v>-6.9845647590409401</v>
      </c>
      <c r="D184">
        <v>-7.76303738317434</v>
      </c>
      <c r="E184">
        <v>-8.2711359005305933</v>
      </c>
      <c r="F184">
        <v>-8.5264904979488048</v>
      </c>
      <c r="G184">
        <v>-8.5458433631428736</v>
      </c>
      <c r="H184">
        <v>-8.3450893913039614</v>
      </c>
      <c r="I184">
        <v>-3.3111321664478637</v>
      </c>
      <c r="J184">
        <v>6.2071903440302085</v>
      </c>
      <c r="K184">
        <v>18.406414681836416</v>
      </c>
      <c r="L184">
        <v>45.370276141993429</v>
      </c>
      <c r="M184">
        <v>70.779128467762376</v>
      </c>
      <c r="N184">
        <v>91.877547662324659</v>
      </c>
      <c r="O184">
        <v>119.55221399666156</v>
      </c>
      <c r="P184">
        <v>134.27793621518609</v>
      </c>
      <c r="Q184">
        <v>129.80480587362314</v>
      </c>
      <c r="R184">
        <v>119.25602528848077</v>
      </c>
      <c r="S184">
        <v>104.32333844722294</v>
      </c>
      <c r="T184">
        <v>-6.6790260892644895</v>
      </c>
      <c r="U184">
        <v>-7.2884182383936569</v>
      </c>
      <c r="V184">
        <v>-7.8634469835636711</v>
      </c>
      <c r="W184">
        <v>-7.2228037174142807</v>
      </c>
      <c r="X184">
        <v>-1.8362221439525288</v>
      </c>
      <c r="Y184">
        <v>17.543704594235944</v>
      </c>
      <c r="Z184">
        <v>39.897419910548059</v>
      </c>
      <c r="AA184">
        <v>75.197346562837907</v>
      </c>
      <c r="AB184">
        <v>92.917149762365355</v>
      </c>
      <c r="AC184">
        <v>97.479734174813757</v>
      </c>
      <c r="AD184">
        <v>75.789041449616789</v>
      </c>
      <c r="AE184">
        <v>68.080758491870583</v>
      </c>
      <c r="AF184">
        <v>-4.7564296112068831</v>
      </c>
      <c r="AG184">
        <v>-5.0802791926148059</v>
      </c>
      <c r="AH184">
        <v>-5.1692982940482883</v>
      </c>
      <c r="AI184">
        <v>-4.0332436663766815</v>
      </c>
      <c r="AJ184">
        <v>1.6817850466595285</v>
      </c>
      <c r="AK184">
        <v>20.148298526981716</v>
      </c>
      <c r="AL184">
        <v>40.755689385703619</v>
      </c>
      <c r="AM184">
        <v>73.080032360638072</v>
      </c>
      <c r="AN184">
        <v>89.565822812902312</v>
      </c>
      <c r="AO184">
        <v>94.701717515706449</v>
      </c>
      <c r="AP184">
        <v>78.685169425416206</v>
      </c>
      <c r="AQ184">
        <v>76.475013998080144</v>
      </c>
      <c r="AR184">
        <v>-4.7090499358527769</v>
      </c>
      <c r="AS184">
        <v>-5.059770647773826</v>
      </c>
      <c r="AT184">
        <v>-5.1817221076908009</v>
      </c>
      <c r="AU184">
        <v>-4.0449209715853751</v>
      </c>
      <c r="AV184">
        <v>1.811365755646499</v>
      </c>
      <c r="AW184">
        <v>20.867302928547076</v>
      </c>
      <c r="AX184">
        <v>42.19538796314724</v>
      </c>
      <c r="AY184">
        <v>75.74346164317403</v>
      </c>
      <c r="AZ184">
        <v>92.934409563323882</v>
      </c>
      <c r="BA184">
        <v>98.382206490297477</v>
      </c>
      <c r="BB184">
        <v>81.454153770698014</v>
      </c>
      <c r="BC184">
        <v>78.128723146672556</v>
      </c>
      <c r="BD184">
        <v>917.48964638419875</v>
      </c>
      <c r="BE184">
        <v>917.48964638419875</v>
      </c>
      <c r="BF184">
        <v>917.48964638419875</v>
      </c>
      <c r="BG184">
        <v>917.48964638419875</v>
      </c>
      <c r="BH184">
        <v>706.46702771583318</v>
      </c>
      <c r="BI184">
        <v>706.46702771583318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051711686077</v>
      </c>
      <c r="C185">
        <v>-2.8856655414914725</v>
      </c>
      <c r="D185">
        <v>-4.6119404874554739</v>
      </c>
      <c r="E185">
        <v>-6.0253977794047504</v>
      </c>
      <c r="F185">
        <v>-7.1457574135347368</v>
      </c>
      <c r="G185">
        <v>-7.9917508452592019</v>
      </c>
      <c r="H185">
        <v>-8.5811662875473473</v>
      </c>
      <c r="I185">
        <v>-7.6173336255061503</v>
      </c>
      <c r="J185">
        <v>-1.1392529538868656</v>
      </c>
      <c r="K185">
        <v>8.6427965840572138</v>
      </c>
      <c r="L185">
        <v>32.213043750377452</v>
      </c>
      <c r="M185">
        <v>55.413129904146317</v>
      </c>
      <c r="N185">
        <v>75.005773851981658</v>
      </c>
      <c r="O185">
        <v>100.91327906213712</v>
      </c>
      <c r="P185">
        <v>114.95504001095571</v>
      </c>
      <c r="Q185">
        <v>112.79595337026583</v>
      </c>
      <c r="R185">
        <v>106.92728765101474</v>
      </c>
      <c r="S185">
        <v>102.76193790973193</v>
      </c>
      <c r="T185">
        <v>-1.6479472819148215</v>
      </c>
      <c r="U185">
        <v>-2.7488273713655031</v>
      </c>
      <c r="V185">
        <v>-4.3838090191797292</v>
      </c>
      <c r="W185">
        <v>-5.412521425998337</v>
      </c>
      <c r="X185">
        <v>-3.4889303645341263</v>
      </c>
      <c r="Y185">
        <v>9.4715724147883407</v>
      </c>
      <c r="Z185">
        <v>26.741487565569848</v>
      </c>
      <c r="AA185">
        <v>56.767363798309461</v>
      </c>
      <c r="AB185">
        <v>74.066588057814172</v>
      </c>
      <c r="AC185">
        <v>82.036141751561161</v>
      </c>
      <c r="AD185">
        <v>71.071321390476157</v>
      </c>
      <c r="AE185">
        <v>65.681292629389119</v>
      </c>
      <c r="AF185">
        <v>-2.0339405738133145</v>
      </c>
      <c r="AG185">
        <v>-2.975930932808124</v>
      </c>
      <c r="AH185">
        <v>-4.3542280631670565</v>
      </c>
      <c r="AI185">
        <v>-5.1598997096572594</v>
      </c>
      <c r="AJ185">
        <v>-3.2571987285525545</v>
      </c>
      <c r="AK185">
        <v>8.5187976958917702</v>
      </c>
      <c r="AL185">
        <v>23.945542039171819</v>
      </c>
      <c r="AM185">
        <v>50.525922203924075</v>
      </c>
      <c r="AN185">
        <v>65.687028796506681</v>
      </c>
      <c r="AO185">
        <v>72.658388624211312</v>
      </c>
      <c r="AP185">
        <v>64.749572751658519</v>
      </c>
      <c r="AQ185">
        <v>64.703785525002047</v>
      </c>
      <c r="AR185">
        <v>-1.9470254061252494</v>
      </c>
      <c r="AS185">
        <v>-2.9013453054983067</v>
      </c>
      <c r="AT185">
        <v>-4.3028331313584713</v>
      </c>
      <c r="AU185">
        <v>-5.1376360475045848</v>
      </c>
      <c r="AV185">
        <v>-3.2742598164434837</v>
      </c>
      <c r="AW185">
        <v>8.4849468651544004</v>
      </c>
      <c r="AX185">
        <v>23.953857660152579</v>
      </c>
      <c r="AY185">
        <v>50.724112428141979</v>
      </c>
      <c r="AZ185">
        <v>66.126278890690642</v>
      </c>
      <c r="BA185">
        <v>73.424485703863368</v>
      </c>
      <c r="BB185">
        <v>66.037667451444776</v>
      </c>
      <c r="BC185">
        <v>66.036031213081927</v>
      </c>
      <c r="BD185">
        <v>917.48964638419875</v>
      </c>
      <c r="BE185">
        <v>917.48964638419875</v>
      </c>
      <c r="BF185">
        <v>917.48964638419875</v>
      </c>
      <c r="BG185">
        <v>917.48964638419875</v>
      </c>
      <c r="BH185">
        <v>706.46702771583318</v>
      </c>
      <c r="BI185">
        <v>706.46702771583318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39170457669</v>
      </c>
      <c r="C186">
        <v>0.49710532805412322</v>
      </c>
      <c r="D186">
        <v>-1.1728181063557637</v>
      </c>
      <c r="E186">
        <v>-2.5539316156980574</v>
      </c>
      <c r="F186">
        <v>-3.6640900671483512</v>
      </c>
      <c r="G186">
        <v>-4.520261395600869</v>
      </c>
      <c r="H186">
        <v>-5.1385670509344203</v>
      </c>
      <c r="I186">
        <v>-4.6587624025611065</v>
      </c>
      <c r="J186">
        <v>1.0067566670732968</v>
      </c>
      <c r="K186">
        <v>9.8389693715584396</v>
      </c>
      <c r="L186">
        <v>31.562700527447767</v>
      </c>
      <c r="M186">
        <v>53.402159994806254</v>
      </c>
      <c r="N186">
        <v>72.268444140700382</v>
      </c>
      <c r="O186">
        <v>98.35611504032039</v>
      </c>
      <c r="P186">
        <v>114.88022392642856</v>
      </c>
      <c r="Q186">
        <v>117.56428649028511</v>
      </c>
      <c r="R186">
        <v>115.06611224590215</v>
      </c>
      <c r="S186">
        <v>114.08157071312333</v>
      </c>
      <c r="T186">
        <v>2.67500683362662</v>
      </c>
      <c r="U186">
        <v>1.2764642428763491</v>
      </c>
      <c r="V186">
        <v>-0.92834492804165503</v>
      </c>
      <c r="W186">
        <v>-2.7024371850671578</v>
      </c>
      <c r="X186">
        <v>-1.918685692087474</v>
      </c>
      <c r="Y186">
        <v>9.9159673161869364</v>
      </c>
      <c r="Z186">
        <v>27.098207157049899</v>
      </c>
      <c r="AA186">
        <v>58.637780696180542</v>
      </c>
      <c r="AB186">
        <v>78.265669741380478</v>
      </c>
      <c r="AC186">
        <v>89.574807869586195</v>
      </c>
      <c r="AD186">
        <v>84.613843042250579</v>
      </c>
      <c r="AE186">
        <v>81.267485628905007</v>
      </c>
      <c r="AF186">
        <v>-0.51272932947071803</v>
      </c>
      <c r="AG186">
        <v>-1.6725061131027397</v>
      </c>
      <c r="AH186">
        <v>-3.4464992389134084</v>
      </c>
      <c r="AI186">
        <v>-4.7198302269629844</v>
      </c>
      <c r="AJ186">
        <v>-3.3744056316397515</v>
      </c>
      <c r="AK186">
        <v>8.352896329148555</v>
      </c>
      <c r="AL186">
        <v>24.521173771857168</v>
      </c>
      <c r="AM186">
        <v>53.37038798801867</v>
      </c>
      <c r="AN186">
        <v>70.729480235367163</v>
      </c>
      <c r="AO186">
        <v>80.159564437723986</v>
      </c>
      <c r="AP186">
        <v>75.762277859166772</v>
      </c>
      <c r="AQ186">
        <v>76.80875540571445</v>
      </c>
      <c r="AR186">
        <v>-0.46183910374190951</v>
      </c>
      <c r="AS186">
        <v>-1.630084457690667</v>
      </c>
      <c r="AT186">
        <v>-3.4202926940169602</v>
      </c>
      <c r="AU186">
        <v>-4.7145317529723867</v>
      </c>
      <c r="AV186">
        <v>-3.3982376613488077</v>
      </c>
      <c r="AW186">
        <v>8.3177406462282146</v>
      </c>
      <c r="AX186">
        <v>24.526002406808981</v>
      </c>
      <c r="AY186">
        <v>53.562939587590492</v>
      </c>
      <c r="AZ186">
        <v>71.172802937394664</v>
      </c>
      <c r="BA186">
        <v>80.956257582087972</v>
      </c>
      <c r="BB186">
        <v>77.151297077300001</v>
      </c>
      <c r="BC186">
        <v>78.285191755580811</v>
      </c>
      <c r="BD186">
        <v>917.48964638419875</v>
      </c>
      <c r="BE186">
        <v>917.48964638419875</v>
      </c>
      <c r="BF186">
        <v>917.48964638419875</v>
      </c>
      <c r="BG186">
        <v>917.48964638419875</v>
      </c>
      <c r="BH186">
        <v>706.46702771583318</v>
      </c>
      <c r="BI186">
        <v>706.46702771583318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506596056445</v>
      </c>
      <c r="C187">
        <v>3.0366296447068009</v>
      </c>
      <c r="D187">
        <v>1.2708069377870972</v>
      </c>
      <c r="E187">
        <v>-0.27465727787154282</v>
      </c>
      <c r="F187">
        <v>-1.612328610881633</v>
      </c>
      <c r="G187">
        <v>-2.7541733934049324</v>
      </c>
      <c r="H187">
        <v>-3.7115854054287771</v>
      </c>
      <c r="I187">
        <v>-6.1550944045009324</v>
      </c>
      <c r="J187">
        <v>-4.2990773894813898</v>
      </c>
      <c r="K187">
        <v>0.27931012783720399</v>
      </c>
      <c r="L187">
        <v>13.715078929494377</v>
      </c>
      <c r="M187">
        <v>28.707380687332183</v>
      </c>
      <c r="N187">
        <v>42.620995948501673</v>
      </c>
      <c r="O187">
        <v>63.793392436461986</v>
      </c>
      <c r="P187">
        <v>80.111407998208136</v>
      </c>
      <c r="Q187">
        <v>86.301979478920416</v>
      </c>
      <c r="R187">
        <v>84.945762409903153</v>
      </c>
      <c r="S187">
        <v>80.684427277329803</v>
      </c>
      <c r="T187">
        <v>8.3469886058447358</v>
      </c>
      <c r="U187">
        <v>6.3153312947111102</v>
      </c>
      <c r="V187">
        <v>2.7519230142104139</v>
      </c>
      <c r="W187">
        <v>-1.1517291536969343</v>
      </c>
      <c r="X187">
        <v>-4.7838279307549358</v>
      </c>
      <c r="Y187">
        <v>-1.2977148868909687</v>
      </c>
      <c r="Z187">
        <v>8.8926608693382097</v>
      </c>
      <c r="AA187">
        <v>31.748920692820786</v>
      </c>
      <c r="AB187">
        <v>48.239549045536528</v>
      </c>
      <c r="AC187">
        <v>60.001823673269044</v>
      </c>
      <c r="AD187">
        <v>60.401180984858904</v>
      </c>
      <c r="AE187">
        <v>56.227182798232882</v>
      </c>
      <c r="AF187">
        <v>2.5392917296770263</v>
      </c>
      <c r="AG187">
        <v>0.782642378306872</v>
      </c>
      <c r="AH187">
        <v>-2.2712198826291967</v>
      </c>
      <c r="AI187">
        <v>-5.5491789396409921</v>
      </c>
      <c r="AJ187">
        <v>-8.3594801970630215</v>
      </c>
      <c r="AK187">
        <v>-4.5230287973808263</v>
      </c>
      <c r="AL187">
        <v>4.9969988151334768</v>
      </c>
      <c r="AM187">
        <v>25.369578544651024</v>
      </c>
      <c r="AN187">
        <v>39.405060982167434</v>
      </c>
      <c r="AO187">
        <v>48.811540550518437</v>
      </c>
      <c r="AP187">
        <v>49.446712931923642</v>
      </c>
      <c r="AQ187">
        <v>50.158232813867293</v>
      </c>
      <c r="AR187">
        <v>2.5724691200527254</v>
      </c>
      <c r="AS187">
        <v>0.79469473100425569</v>
      </c>
      <c r="AT187">
        <v>-2.297928843446595</v>
      </c>
      <c r="AU187">
        <v>-5.6225838051640604</v>
      </c>
      <c r="AV187">
        <v>-8.4912939248180805</v>
      </c>
      <c r="AW187">
        <v>-4.6697389608955922</v>
      </c>
      <c r="AX187">
        <v>4.9120088987533723</v>
      </c>
      <c r="AY187">
        <v>25.499294267732203</v>
      </c>
      <c r="AZ187">
        <v>39.762341069877543</v>
      </c>
      <c r="BA187">
        <v>49.436709994820916</v>
      </c>
      <c r="BB187">
        <v>50.452528296003813</v>
      </c>
      <c r="BC187">
        <v>51.262628327398211</v>
      </c>
      <c r="BD187">
        <v>917.48964638419875</v>
      </c>
      <c r="BE187">
        <v>917.48964638419875</v>
      </c>
      <c r="BF187">
        <v>917.48964638419875</v>
      </c>
      <c r="BG187">
        <v>917.48964638419875</v>
      </c>
      <c r="BH187">
        <v>706.46702771583318</v>
      </c>
      <c r="BI187">
        <v>706.46702771583318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74300869563</v>
      </c>
      <c r="C188">
        <v>0.37708076507353416</v>
      </c>
      <c r="D188">
        <v>-1.0920554352661371</v>
      </c>
      <c r="E188">
        <v>-2.3889265722046304</v>
      </c>
      <c r="F188">
        <v>-3.5239164233775986</v>
      </c>
      <c r="G188">
        <v>-4.5068931345531444</v>
      </c>
      <c r="H188">
        <v>-5.3472327862098128</v>
      </c>
      <c r="I188">
        <v>-7.8624267001357886</v>
      </c>
      <c r="J188">
        <v>-7.1264608076630767</v>
      </c>
      <c r="K188">
        <v>-4.4355194323342921</v>
      </c>
      <c r="L188">
        <v>3.8577893710740883</v>
      </c>
      <c r="M188">
        <v>12.910448950083712</v>
      </c>
      <c r="N188">
        <v>20.887899802199822</v>
      </c>
      <c r="O188">
        <v>31.751208925590856</v>
      </c>
      <c r="P188">
        <v>37.981190946126326</v>
      </c>
      <c r="Q188">
        <v>38.577850508502429</v>
      </c>
      <c r="R188">
        <v>38.815052997708889</v>
      </c>
      <c r="S188">
        <v>43.446844351449073</v>
      </c>
      <c r="T188">
        <v>3.4528843650434569</v>
      </c>
      <c r="U188">
        <v>2.2464578270082329</v>
      </c>
      <c r="V188">
        <v>0.22938811108576262</v>
      </c>
      <c r="W188">
        <v>-1.7248875325497766</v>
      </c>
      <c r="X188">
        <v>-2.5752255221546392</v>
      </c>
      <c r="Y188">
        <v>3.2368282781023576</v>
      </c>
      <c r="Z188">
        <v>13.304828292575385</v>
      </c>
      <c r="AA188">
        <v>33.076404197113909</v>
      </c>
      <c r="AB188">
        <v>46.029106022305655</v>
      </c>
      <c r="AC188">
        <v>54.004445376293894</v>
      </c>
      <c r="AD188">
        <v>51.030058104487296</v>
      </c>
      <c r="AE188">
        <v>47.474771606280036</v>
      </c>
      <c r="AF188">
        <v>-0.77291501643983462</v>
      </c>
      <c r="AG188">
        <v>-1.5551183968072479</v>
      </c>
      <c r="AH188">
        <v>-2.8297359157283126</v>
      </c>
      <c r="AI188">
        <v>-3.9728792804825943</v>
      </c>
      <c r="AJ188">
        <v>-4.0648806500055699</v>
      </c>
      <c r="AK188">
        <v>1.1204569357847056</v>
      </c>
      <c r="AL188">
        <v>9.3641700814202373</v>
      </c>
      <c r="AM188">
        <v>25.613244565007783</v>
      </c>
      <c r="AN188">
        <v>36.910789537018537</v>
      </c>
      <c r="AO188">
        <v>45.376361635455083</v>
      </c>
      <c r="AP188">
        <v>49.792602557310815</v>
      </c>
      <c r="AQ188">
        <v>52.239722308454127</v>
      </c>
      <c r="AR188">
        <v>-0.62326460832887176</v>
      </c>
      <c r="AS188">
        <v>-1.4228675457119562</v>
      </c>
      <c r="AT188">
        <v>-2.7297235252102259</v>
      </c>
      <c r="AU188">
        <v>-3.9124457629134692</v>
      </c>
      <c r="AV188">
        <v>-4.0563387762201222</v>
      </c>
      <c r="AW188">
        <v>1.1066547208585935</v>
      </c>
      <c r="AX188">
        <v>9.3934804645046803</v>
      </c>
      <c r="AY188">
        <v>25.817091784508875</v>
      </c>
      <c r="AZ188">
        <v>37.312550883029857</v>
      </c>
      <c r="BA188">
        <v>46.020497750406676</v>
      </c>
      <c r="BB188">
        <v>50.770871163712258</v>
      </c>
      <c r="BC188">
        <v>53.289699287867862</v>
      </c>
      <c r="BD188">
        <v>917.48964638419875</v>
      </c>
      <c r="BE188">
        <v>917.48964638419875</v>
      </c>
      <c r="BF188">
        <v>917.48964638419875</v>
      </c>
      <c r="BG188">
        <v>917.48964638419875</v>
      </c>
      <c r="BH188">
        <v>706.46702771583318</v>
      </c>
      <c r="BI188">
        <v>706.46702771583318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579834114714</v>
      </c>
      <c r="C189">
        <v>0.16057247991682622</v>
      </c>
      <c r="D189">
        <v>-5.3952264098058866E-2</v>
      </c>
      <c r="E189">
        <v>-0.22852332305006717</v>
      </c>
      <c r="F189">
        <v>-0.36623957679081387</v>
      </c>
      <c r="G189">
        <v>-0.47002802172027569</v>
      </c>
      <c r="H189">
        <v>-0.54265207393607018</v>
      </c>
      <c r="I189">
        <v>-0.46000805254076127</v>
      </c>
      <c r="J189">
        <v>0.18822926558477449</v>
      </c>
      <c r="K189">
        <v>1.0873693608993289</v>
      </c>
      <c r="L189">
        <v>2.865598914592038</v>
      </c>
      <c r="M189">
        <v>3.9876097053021669</v>
      </c>
      <c r="N189">
        <v>4.226041094301455</v>
      </c>
      <c r="O189">
        <v>2.4831956495373344</v>
      </c>
      <c r="P189">
        <v>-2.7112547413145336</v>
      </c>
      <c r="Q189">
        <v>-10.187206178175062</v>
      </c>
      <c r="R189">
        <v>-13.440397508375778</v>
      </c>
      <c r="S189">
        <v>-12.833165316709986</v>
      </c>
      <c r="T189">
        <v>-1.4391826482819392</v>
      </c>
      <c r="U189">
        <v>-1.4410286897460072</v>
      </c>
      <c r="V189">
        <v>-1.3560660913847222</v>
      </c>
      <c r="W189">
        <v>-1.0380647111844776</v>
      </c>
      <c r="X189">
        <v>9.3547772592669776E-2</v>
      </c>
      <c r="Y189">
        <v>3.2161341710987972</v>
      </c>
      <c r="Z189">
        <v>6.3472114970480193</v>
      </c>
      <c r="AA189">
        <v>10.386730150316811</v>
      </c>
      <c r="AB189">
        <v>11.310701924057282</v>
      </c>
      <c r="AC189">
        <v>9.3869885813097085</v>
      </c>
      <c r="AD189">
        <v>0.95017453586053457</v>
      </c>
      <c r="AE189">
        <v>-2.1944629293150357</v>
      </c>
      <c r="AF189">
        <v>-2.581628712841483</v>
      </c>
      <c r="AG189">
        <v>-2.5973506776707374</v>
      </c>
      <c r="AH189">
        <v>-2.5558045116482604</v>
      </c>
      <c r="AI189">
        <v>-2.3347159164915228</v>
      </c>
      <c r="AJ189">
        <v>-1.4807941459504814</v>
      </c>
      <c r="AK189">
        <v>0.94137615943845621</v>
      </c>
      <c r="AL189">
        <v>3.3677621329369218</v>
      </c>
      <c r="AM189">
        <v>6.4237067258999385</v>
      </c>
      <c r="AN189">
        <v>6.9871817415335933</v>
      </c>
      <c r="AO189">
        <v>5.2941546883652348</v>
      </c>
      <c r="AP189">
        <v>-0.67389196918878069</v>
      </c>
      <c r="AQ189">
        <v>-0.90613140976185391</v>
      </c>
      <c r="AR189">
        <v>-2.4263739516698637</v>
      </c>
      <c r="AS189">
        <v>-2.4597737452176913</v>
      </c>
      <c r="AT189">
        <v>-2.4503541423012698</v>
      </c>
      <c r="AU189">
        <v>-2.267502993570647</v>
      </c>
      <c r="AV189">
        <v>-1.4616028737234055</v>
      </c>
      <c r="AW189">
        <v>0.93626926931877907</v>
      </c>
      <c r="AX189">
        <v>3.3799046582268231</v>
      </c>
      <c r="AY189">
        <v>6.483451504269711</v>
      </c>
      <c r="AZ189">
        <v>7.0590390207229268</v>
      </c>
      <c r="BA189">
        <v>5.3276479755878094</v>
      </c>
      <c r="BB189">
        <v>-0.78876204415226359</v>
      </c>
      <c r="BC189">
        <v>-1.0577357658166782</v>
      </c>
      <c r="BD189">
        <v>917.48964638419875</v>
      </c>
      <c r="BE189">
        <v>917.48964638419875</v>
      </c>
      <c r="BF189">
        <v>917.48964638419875</v>
      </c>
      <c r="BG189">
        <v>917.48964638419875</v>
      </c>
      <c r="BH189">
        <v>706.46702771583318</v>
      </c>
      <c r="BI189">
        <v>706.46702771583318</v>
      </c>
      <c r="BJ189" t="s">
        <v>65</v>
      </c>
      <c r="BK189" t="s">
        <v>65</v>
      </c>
      <c r="BL189">
        <v>31.652880649857835</v>
      </c>
      <c r="BM189">
        <v>200</v>
      </c>
    </row>
    <row r="190" spans="1:65" x14ac:dyDescent="0.25">
      <c r="A190">
        <v>428</v>
      </c>
      <c r="B190">
        <v>1.6954710902447601</v>
      </c>
      <c r="C190">
        <v>1.3286461196768129</v>
      </c>
      <c r="D190">
        <v>0.93262921757195083</v>
      </c>
      <c r="E190">
        <v>0.52144903135188658</v>
      </c>
      <c r="F190">
        <v>9.6690048663611305E-2</v>
      </c>
      <c r="G190">
        <v>-0.34015355168053041</v>
      </c>
      <c r="H190">
        <v>-0.78767353333487888</v>
      </c>
      <c r="I190">
        <v>-3.6279530851056343</v>
      </c>
      <c r="J190">
        <v>-6.4941295674589981</v>
      </c>
      <c r="K190">
        <v>-9.3505698333364027</v>
      </c>
      <c r="L190">
        <v>-14.484111448685235</v>
      </c>
      <c r="M190">
        <v>-18.602901267784354</v>
      </c>
      <c r="N190">
        <v>-21.651408258769322</v>
      </c>
      <c r="O190">
        <v>-25.027016224798277</v>
      </c>
      <c r="P190">
        <v>-25.816086400134093</v>
      </c>
      <c r="Q190">
        <v>-23.36066625538577</v>
      </c>
      <c r="R190">
        <v>-20.799501826580663</v>
      </c>
      <c r="S190">
        <v>-17.834288524202631</v>
      </c>
      <c r="T190">
        <v>4.3903126749714891</v>
      </c>
      <c r="U190">
        <v>3.6785812656212058</v>
      </c>
      <c r="V190">
        <v>2.3168505490973184</v>
      </c>
      <c r="W190">
        <v>0.5264686791969786</v>
      </c>
      <c r="X190">
        <v>-2.3068051982140512</v>
      </c>
      <c r="Y190">
        <v>-5.8336511024330298</v>
      </c>
      <c r="Z190">
        <v>-7.8381313494427927</v>
      </c>
      <c r="AA190">
        <v>-10.001651658540917</v>
      </c>
      <c r="AB190">
        <v>-11.443946279152545</v>
      </c>
      <c r="AC190">
        <v>-13.142474679676482</v>
      </c>
      <c r="AD190">
        <v>-14.462181391115131</v>
      </c>
      <c r="AE190">
        <v>-11.995708998347524</v>
      </c>
      <c r="AF190">
        <v>-0.79200072475922589</v>
      </c>
      <c r="AG190">
        <v>-1.1583085435123985</v>
      </c>
      <c r="AH190">
        <v>-1.8947232518241179</v>
      </c>
      <c r="AI190">
        <v>-2.9461354918677851</v>
      </c>
      <c r="AJ190">
        <v>-4.8651040744945169</v>
      </c>
      <c r="AK190">
        <v>-7.9749215357262369</v>
      </c>
      <c r="AL190">
        <v>-10.329819298809939</v>
      </c>
      <c r="AM190">
        <v>-13.307446027622863</v>
      </c>
      <c r="AN190">
        <v>-14.758616826998708</v>
      </c>
      <c r="AO190">
        <v>-15.465955449493475</v>
      </c>
      <c r="AP190">
        <v>-14.853935522669836</v>
      </c>
      <c r="AQ190">
        <v>-14.324773862443504</v>
      </c>
      <c r="AR190">
        <v>-0.64994034216787899</v>
      </c>
      <c r="AS190">
        <v>-1.0149220711370281</v>
      </c>
      <c r="AT190">
        <v>-1.7654436928015578</v>
      </c>
      <c r="AU190">
        <v>-2.8746950577419188</v>
      </c>
      <c r="AV190">
        <v>-5.0078733235404957</v>
      </c>
      <c r="AW190">
        <v>-8.7381750885039136</v>
      </c>
      <c r="AX190">
        <v>-11.759916548890539</v>
      </c>
      <c r="AY190">
        <v>-15.755953323811703</v>
      </c>
      <c r="AZ190">
        <v>-17.681762669482445</v>
      </c>
      <c r="BA190">
        <v>-18.393269549974583</v>
      </c>
      <c r="BB190">
        <v>-16.324982424915159</v>
      </c>
      <c r="BC190">
        <v>-14.594206407536891</v>
      </c>
      <c r="BD190">
        <v>917.48964638419875</v>
      </c>
      <c r="BE190">
        <v>917.48964638419875</v>
      </c>
      <c r="BF190">
        <v>917.48964638419875</v>
      </c>
      <c r="BG190">
        <v>917.48964638419875</v>
      </c>
      <c r="BH190">
        <v>706.46702771583318</v>
      </c>
      <c r="BI190">
        <v>706.46702771583318</v>
      </c>
      <c r="BJ190" t="s">
        <v>65</v>
      </c>
      <c r="BK190" t="s">
        <v>65</v>
      </c>
      <c r="BL190">
        <v>31.218838600787969</v>
      </c>
      <c r="BM190">
        <v>200</v>
      </c>
    </row>
    <row r="191" spans="1:65" x14ac:dyDescent="0.25">
      <c r="A191">
        <v>429</v>
      </c>
      <c r="B191">
        <v>-7.2770480261177828E-2</v>
      </c>
      <c r="C191">
        <v>0.64884235243811705</v>
      </c>
      <c r="D191">
        <v>1.3577672943152623</v>
      </c>
      <c r="E191">
        <v>2.029677280597983</v>
      </c>
      <c r="F191">
        <v>2.6657440312346377</v>
      </c>
      <c r="G191">
        <v>3.2671053552661702</v>
      </c>
      <c r="H191">
        <v>3.8348661260995121</v>
      </c>
      <c r="I191">
        <v>6.5937748284157491</v>
      </c>
      <c r="J191">
        <v>8.3226410700466129</v>
      </c>
      <c r="K191">
        <v>9.3322008748450429</v>
      </c>
      <c r="L191">
        <v>9.5628724080617378</v>
      </c>
      <c r="M191">
        <v>8.1921182449189853</v>
      </c>
      <c r="N191">
        <v>5.8693553534748535</v>
      </c>
      <c r="O191">
        <v>1.2432895069233729E-2</v>
      </c>
      <c r="P191">
        <v>-8.684242001870194</v>
      </c>
      <c r="Q191">
        <v>-19.077163823585721</v>
      </c>
      <c r="R191">
        <v>-25.051573624424311</v>
      </c>
      <c r="S191">
        <v>-30.702746450322824</v>
      </c>
      <c r="T191">
        <v>-0.70526723866211338</v>
      </c>
      <c r="U191">
        <v>-0.35291165395093249</v>
      </c>
      <c r="V191">
        <v>0.54584667230100914</v>
      </c>
      <c r="W191">
        <v>2.2419605082393823</v>
      </c>
      <c r="X191">
        <v>6.4372218288002987</v>
      </c>
      <c r="Y191">
        <v>15.427681826770955</v>
      </c>
      <c r="Z191">
        <v>22.896622199007414</v>
      </c>
      <c r="AA191">
        <v>29.549873246544969</v>
      </c>
      <c r="AB191">
        <v>27.173845478942123</v>
      </c>
      <c r="AC191">
        <v>16.210188314189285</v>
      </c>
      <c r="AD191">
        <v>-10.416374189815558</v>
      </c>
      <c r="AE191">
        <v>-11.977062034324373</v>
      </c>
      <c r="AF191">
        <v>-6.1199993714649432</v>
      </c>
      <c r="AG191">
        <v>-5.2190472754416737</v>
      </c>
      <c r="AH191">
        <v>-3.3233531179945039</v>
      </c>
      <c r="AI191">
        <v>-0.43933570050773418</v>
      </c>
      <c r="AJ191">
        <v>5.2611293723587442</v>
      </c>
      <c r="AK191">
        <v>15.112738013094706</v>
      </c>
      <c r="AL191">
        <v>22.251963534574426</v>
      </c>
      <c r="AM191">
        <v>28.172931491258282</v>
      </c>
      <c r="AN191">
        <v>26.238108651980426</v>
      </c>
      <c r="AO191">
        <v>17.246704228109021</v>
      </c>
      <c r="AP191">
        <v>-6.1477944011619625</v>
      </c>
      <c r="AQ191">
        <v>-9.6414326691339483</v>
      </c>
      <c r="AR191">
        <v>-5.9621999600446145</v>
      </c>
      <c r="AS191">
        <v>-5.0931956457648395</v>
      </c>
      <c r="AT191">
        <v>-3.2545542493275792</v>
      </c>
      <c r="AU191">
        <v>-0.4359051178761536</v>
      </c>
      <c r="AV191">
        <v>5.1914167501737607</v>
      </c>
      <c r="AW191">
        <v>15.03717376135652</v>
      </c>
      <c r="AX191">
        <v>22.251763995853324</v>
      </c>
      <c r="AY191">
        <v>28.337991172634329</v>
      </c>
      <c r="AZ191">
        <v>26.478990092543842</v>
      </c>
      <c r="BA191">
        <v>17.457745546949415</v>
      </c>
      <c r="BB191">
        <v>-6.2266733493525352</v>
      </c>
      <c r="BC191">
        <v>-9.9004325278395644</v>
      </c>
      <c r="BD191">
        <v>836.61429066039545</v>
      </c>
      <c r="BE191">
        <v>836.61429066039545</v>
      </c>
      <c r="BF191">
        <v>836.61429066039545</v>
      </c>
      <c r="BG191">
        <v>836.61429066039545</v>
      </c>
      <c r="BH191">
        <v>644.1930038085045</v>
      </c>
      <c r="BI191">
        <v>644.1930038085045</v>
      </c>
      <c r="BJ191" t="s">
        <v>65</v>
      </c>
      <c r="BK191" t="s">
        <v>65</v>
      </c>
      <c r="BL191">
        <v>31.955198971124126</v>
      </c>
      <c r="BM191">
        <v>200</v>
      </c>
    </row>
    <row r="192" spans="1:65" x14ac:dyDescent="0.25">
      <c r="A192">
        <v>430</v>
      </c>
      <c r="B192">
        <v>-3.2031789938374855</v>
      </c>
      <c r="C192">
        <v>-2.6500992182663943</v>
      </c>
      <c r="D192">
        <v>-2.0756396412707767</v>
      </c>
      <c r="E192">
        <v>-1.5008478708000705</v>
      </c>
      <c r="F192">
        <v>-0.92761564557078402</v>
      </c>
      <c r="G192">
        <v>-0.3576953515413428</v>
      </c>
      <c r="H192">
        <v>0.20729250940147714</v>
      </c>
      <c r="I192">
        <v>3.4177849560381586</v>
      </c>
      <c r="J192">
        <v>6.0792594264265363</v>
      </c>
      <c r="K192">
        <v>8.1973491436531507</v>
      </c>
      <c r="L192">
        <v>10.466021998771987</v>
      </c>
      <c r="M192">
        <v>10.314046104634919</v>
      </c>
      <c r="N192">
        <v>8.2242451286548146</v>
      </c>
      <c r="O192">
        <v>0.46984533422667063</v>
      </c>
      <c r="P192">
        <v>-13.696420908673664</v>
      </c>
      <c r="Q192">
        <v>-31.668952139204954</v>
      </c>
      <c r="R192">
        <v>-40.477923788988306</v>
      </c>
      <c r="S192">
        <v>-43.754123590437828</v>
      </c>
      <c r="T192">
        <v>-4.4342346398797137</v>
      </c>
      <c r="U192">
        <v>-3.8955569079419243</v>
      </c>
      <c r="V192">
        <v>-2.6144996652333052</v>
      </c>
      <c r="W192">
        <v>-0.35650772576764633</v>
      </c>
      <c r="X192">
        <v>4.9025915766861408</v>
      </c>
      <c r="Y192">
        <v>15.651942935105968</v>
      </c>
      <c r="Z192">
        <v>24.398934565357592</v>
      </c>
      <c r="AA192">
        <v>32.299781698319485</v>
      </c>
      <c r="AB192">
        <v>29.988983931003993</v>
      </c>
      <c r="AC192">
        <v>18.138524856772602</v>
      </c>
      <c r="AD192">
        <v>-11.703597268244298</v>
      </c>
      <c r="AE192">
        <v>-14.694703994674944</v>
      </c>
      <c r="AF192">
        <v>-4.2879320124120799</v>
      </c>
      <c r="AG192">
        <v>-3.2653125142127064</v>
      </c>
      <c r="AH192">
        <v>-1.1338831545024823</v>
      </c>
      <c r="AI192">
        <v>2.0648226467056414</v>
      </c>
      <c r="AJ192">
        <v>8.2646614678877341</v>
      </c>
      <c r="AK192">
        <v>18.660712950322665</v>
      </c>
      <c r="AL192">
        <v>25.897297065213266</v>
      </c>
      <c r="AM192">
        <v>31.20241497182305</v>
      </c>
      <c r="AN192">
        <v>28.191413380694723</v>
      </c>
      <c r="AO192">
        <v>17.57824614464408</v>
      </c>
      <c r="AP192">
        <v>-8.3030019197282563</v>
      </c>
      <c r="AQ192">
        <v>-11.439229758027288</v>
      </c>
      <c r="AR192">
        <v>-4.1681228832143171</v>
      </c>
      <c r="AS192">
        <v>-3.1787380756814061</v>
      </c>
      <c r="AT192">
        <v>-1.1063163394407771</v>
      </c>
      <c r="AU192">
        <v>2.0256364520274821</v>
      </c>
      <c r="AV192">
        <v>8.1537700387290108</v>
      </c>
      <c r="AW192">
        <v>18.5553177595732</v>
      </c>
      <c r="AX192">
        <v>25.882000958499379</v>
      </c>
      <c r="AY192">
        <v>31.374408760357213</v>
      </c>
      <c r="AZ192">
        <v>28.446620322022458</v>
      </c>
      <c r="BA192">
        <v>17.798104864149149</v>
      </c>
      <c r="BB192">
        <v>-8.4002254207751754</v>
      </c>
      <c r="BC192">
        <v>-11.718863231929832</v>
      </c>
      <c r="BD192">
        <v>801.69939030506384</v>
      </c>
      <c r="BE192">
        <v>801.69939030506384</v>
      </c>
      <c r="BF192">
        <v>801.69939030506384</v>
      </c>
      <c r="BG192">
        <v>801.69939030506384</v>
      </c>
      <c r="BH192">
        <v>617.30853053489921</v>
      </c>
      <c r="BI192">
        <v>617.30853053489921</v>
      </c>
      <c r="BJ192" t="s">
        <v>65</v>
      </c>
      <c r="BK192" t="s">
        <v>65</v>
      </c>
      <c r="BL192">
        <v>30.827243611671623</v>
      </c>
      <c r="BM192">
        <v>200</v>
      </c>
    </row>
    <row r="193" spans="1:65" x14ac:dyDescent="0.25">
      <c r="A193">
        <v>431</v>
      </c>
      <c r="B193">
        <v>-5.9779418319071826</v>
      </c>
      <c r="C193">
        <v>-4.5523693086317598</v>
      </c>
      <c r="D193">
        <v>-3.1648051915521282</v>
      </c>
      <c r="E193">
        <v>-1.8632359548102773</v>
      </c>
      <c r="F193">
        <v>-0.64504743454353586</v>
      </c>
      <c r="G193">
        <v>0.49231107045952238</v>
      </c>
      <c r="H193">
        <v>1.5513280557898774</v>
      </c>
      <c r="I193">
        <v>6.392085857574795</v>
      </c>
      <c r="J193">
        <v>8.8784111571451465</v>
      </c>
      <c r="K193">
        <v>9.6369391345885873</v>
      </c>
      <c r="L193">
        <v>7.0846615203545849</v>
      </c>
      <c r="M193">
        <v>0.97002293464702738</v>
      </c>
      <c r="N193">
        <v>-7.0910963188266365</v>
      </c>
      <c r="O193">
        <v>-24.952021784290721</v>
      </c>
      <c r="P193">
        <v>-48.531542406606633</v>
      </c>
      <c r="Q193">
        <v>-71.592776909088357</v>
      </c>
      <c r="R193">
        <v>-79.439835966801027</v>
      </c>
      <c r="S193">
        <v>-76.199785757182568</v>
      </c>
      <c r="T193">
        <v>-6.8836251087920495</v>
      </c>
      <c r="U193">
        <v>-5.7996782818706123</v>
      </c>
      <c r="V193">
        <v>-3.6239812174231059</v>
      </c>
      <c r="W193">
        <v>-0.549162117830862</v>
      </c>
      <c r="X193">
        <v>4.8278572399168551</v>
      </c>
      <c r="Y193">
        <v>12.009714594193936</v>
      </c>
      <c r="Z193">
        <v>14.891856698666523</v>
      </c>
      <c r="AA193">
        <v>10.756521857979081</v>
      </c>
      <c r="AB193">
        <v>-0.49243377465660321</v>
      </c>
      <c r="AC193">
        <v>-19.668295445940746</v>
      </c>
      <c r="AD193">
        <v>-51.876266044078299</v>
      </c>
      <c r="AE193">
        <v>-50.780755696034007</v>
      </c>
      <c r="AF193">
        <v>-6.883068883329277</v>
      </c>
      <c r="AG193">
        <v>-4.8451872623441608</v>
      </c>
      <c r="AH193">
        <v>-0.9434018120641624</v>
      </c>
      <c r="AI193">
        <v>4.1694660164458277</v>
      </c>
      <c r="AJ193">
        <v>12.063647065919946</v>
      </c>
      <c r="AK193">
        <v>20.441534692850137</v>
      </c>
      <c r="AL193">
        <v>22.400979280610343</v>
      </c>
      <c r="AM193">
        <v>16.252273906582349</v>
      </c>
      <c r="AN193">
        <v>5.2041142693416695</v>
      </c>
      <c r="AO193">
        <v>-10.943030133960461</v>
      </c>
      <c r="AP193">
        <v>-36.66445332257809</v>
      </c>
      <c r="AQ193">
        <v>-38.741928685484403</v>
      </c>
      <c r="AR193">
        <v>-6.782805509462225</v>
      </c>
      <c r="AS193">
        <v>-4.7534944747901209</v>
      </c>
      <c r="AT193">
        <v>-0.86596653223622311</v>
      </c>
      <c r="AU193">
        <v>4.2329843730080228</v>
      </c>
      <c r="AV193">
        <v>12.118858207909033</v>
      </c>
      <c r="AW193">
        <v>20.513826127185954</v>
      </c>
      <c r="AX193">
        <v>22.496964500900994</v>
      </c>
      <c r="AY193">
        <v>16.337825766176636</v>
      </c>
      <c r="AZ193">
        <v>5.1943795165711872</v>
      </c>
      <c r="BA193">
        <v>-11.165473183122957</v>
      </c>
      <c r="BB193">
        <v>-37.394525838382528</v>
      </c>
      <c r="BC193">
        <v>-39.706459724917558</v>
      </c>
      <c r="BD193">
        <v>711.3251979094199</v>
      </c>
      <c r="BE193">
        <v>711.3251979094199</v>
      </c>
      <c r="BF193">
        <v>711.3251979094199</v>
      </c>
      <c r="BG193">
        <v>711.3251979094199</v>
      </c>
      <c r="BH193">
        <v>547.72040239025341</v>
      </c>
      <c r="BI193">
        <v>547.72040239025341</v>
      </c>
      <c r="BJ193" t="s">
        <v>65</v>
      </c>
      <c r="BK193" t="s">
        <v>65</v>
      </c>
      <c r="BL193">
        <v>29.718689066690462</v>
      </c>
      <c r="BM193">
        <v>200</v>
      </c>
    </row>
    <row r="194" spans="1:65" x14ac:dyDescent="0.25">
      <c r="A194">
        <v>432</v>
      </c>
      <c r="B194">
        <v>-3.9303162137039465</v>
      </c>
      <c r="C194">
        <v>-2.2619073745350216</v>
      </c>
      <c r="D194">
        <v>-0.68053764492530255</v>
      </c>
      <c r="E194">
        <v>0.76039483393651464</v>
      </c>
      <c r="F194">
        <v>2.0672781359677703</v>
      </c>
      <c r="G194">
        <v>3.2462394984227734</v>
      </c>
      <c r="H194">
        <v>4.3031558230738343</v>
      </c>
      <c r="I194">
        <v>8.3817270523288414</v>
      </c>
      <c r="J194">
        <v>9.2467523299667036</v>
      </c>
      <c r="K194">
        <v>7.9120761966588322</v>
      </c>
      <c r="L194">
        <v>0.81098716980539109</v>
      </c>
      <c r="M194">
        <v>-9.392425604716065</v>
      </c>
      <c r="N194">
        <v>-20.609029081066279</v>
      </c>
      <c r="O194">
        <v>-41.884984336509198</v>
      </c>
      <c r="P194">
        <v>-65.687746801453912</v>
      </c>
      <c r="Q194">
        <v>-85.176340686927631</v>
      </c>
      <c r="R194">
        <v>-90.297969570757587</v>
      </c>
      <c r="S194">
        <v>-85.873517961928343</v>
      </c>
      <c r="T194">
        <v>-7.3446808423463512</v>
      </c>
      <c r="U194">
        <v>-5.5941779541817533</v>
      </c>
      <c r="V194">
        <v>-2.3873765392362634</v>
      </c>
      <c r="W194">
        <v>1.4686335656290128</v>
      </c>
      <c r="X194">
        <v>6.2995530299023166</v>
      </c>
      <c r="Y194">
        <v>7.7303224280268061</v>
      </c>
      <c r="Z194">
        <v>2.9419000973316538</v>
      </c>
      <c r="AA194">
        <v>-13.369438174489142</v>
      </c>
      <c r="AB194">
        <v>-29.758854349396582</v>
      </c>
      <c r="AC194">
        <v>-47.798027303727622</v>
      </c>
      <c r="AD194">
        <v>-66.608668851413711</v>
      </c>
      <c r="AE194">
        <v>-64.791650832208418</v>
      </c>
      <c r="AF194">
        <v>-6.1363153269810429</v>
      </c>
      <c r="AG194">
        <v>-3.9171171145658406</v>
      </c>
      <c r="AH194">
        <v>0.18568225539722372</v>
      </c>
      <c r="AI194">
        <v>5.2179326072329673</v>
      </c>
      <c r="AJ194">
        <v>11.904259113482349</v>
      </c>
      <c r="AK194">
        <v>15.636951860184753</v>
      </c>
      <c r="AL194">
        <v>12.117509978755367</v>
      </c>
      <c r="AM194">
        <v>-2.9425417910443343</v>
      </c>
      <c r="AN194">
        <v>-18.709296911680468</v>
      </c>
      <c r="AO194">
        <v>-36.359359425994221</v>
      </c>
      <c r="AP194">
        <v>-56.53014016222847</v>
      </c>
      <c r="AQ194">
        <v>-56.882352261380731</v>
      </c>
      <c r="AR194">
        <v>-6.1238690815820087</v>
      </c>
      <c r="AS194">
        <v>-3.9154294480230059</v>
      </c>
      <c r="AT194">
        <v>0.16952116442439658</v>
      </c>
      <c r="AU194">
        <v>5.1843962488554158</v>
      </c>
      <c r="AV194">
        <v>11.860037266512371</v>
      </c>
      <c r="AW194">
        <v>15.611851950117703</v>
      </c>
      <c r="AX194">
        <v>12.113931044299489</v>
      </c>
      <c r="AY194">
        <v>-2.9940494905450477</v>
      </c>
      <c r="AZ194">
        <v>-18.92836904967929</v>
      </c>
      <c r="BA194">
        <v>-36.912203825861383</v>
      </c>
      <c r="BB194">
        <v>-57.769505221493894</v>
      </c>
      <c r="BC194">
        <v>-58.263093746475576</v>
      </c>
      <c r="BD194">
        <v>701.85780087652927</v>
      </c>
      <c r="BE194">
        <v>701.85780087652927</v>
      </c>
      <c r="BF194">
        <v>701.85780087652927</v>
      </c>
      <c r="BG194">
        <v>701.85780087652927</v>
      </c>
      <c r="BH194">
        <v>540.43050667492741</v>
      </c>
      <c r="BI194">
        <v>540.43050667492741</v>
      </c>
      <c r="BJ194" t="s">
        <v>65</v>
      </c>
      <c r="BK194" t="s">
        <v>65</v>
      </c>
      <c r="BL194">
        <v>29.259519284459319</v>
      </c>
      <c r="BM194">
        <v>200</v>
      </c>
    </row>
    <row r="195" spans="1:65" x14ac:dyDescent="0.25">
      <c r="A195">
        <v>433</v>
      </c>
      <c r="B195">
        <v>-4.2481331828547049</v>
      </c>
      <c r="C195">
        <v>-2.2812359590852065</v>
      </c>
      <c r="D195">
        <v>-0.34877495758797727</v>
      </c>
      <c r="E195">
        <v>1.4831157429512354</v>
      </c>
      <c r="F195">
        <v>3.2177924605426842</v>
      </c>
      <c r="G195">
        <v>4.8585085593906561</v>
      </c>
      <c r="H195">
        <v>6.4084176304091827</v>
      </c>
      <c r="I195">
        <v>13.965709280359048</v>
      </c>
      <c r="J195">
        <v>18.768700081990968</v>
      </c>
      <c r="K195">
        <v>21.66539852535773</v>
      </c>
      <c r="L195">
        <v>22.825233604069144</v>
      </c>
      <c r="M195">
        <v>19.918931899612428</v>
      </c>
      <c r="N195">
        <v>14.677661869652582</v>
      </c>
      <c r="O195">
        <v>1.4485670553728014</v>
      </c>
      <c r="P195">
        <v>-17.489098988161462</v>
      </c>
      <c r="Q195">
        <v>-37.773110599552062</v>
      </c>
      <c r="R195">
        <v>-46.662100170348083</v>
      </c>
      <c r="S195">
        <v>-49.47885397496951</v>
      </c>
      <c r="T195">
        <v>-6.6915457208556459</v>
      </c>
      <c r="U195">
        <v>-4.9886626700153949</v>
      </c>
      <c r="V195">
        <v>-1.6370851772599253</v>
      </c>
      <c r="W195">
        <v>2.965568635989249</v>
      </c>
      <c r="X195">
        <v>10.712239690236006</v>
      </c>
      <c r="Y195">
        <v>20.756127723866868</v>
      </c>
      <c r="Z195">
        <v>25.284079778629192</v>
      </c>
      <c r="AA195">
        <v>23.312396985254864</v>
      </c>
      <c r="AB195">
        <v>14.106643001587718</v>
      </c>
      <c r="AC195">
        <v>-2.0276809006664758</v>
      </c>
      <c r="AD195">
        <v>-29.064277889994869</v>
      </c>
      <c r="AE195">
        <v>-28.611790320215921</v>
      </c>
      <c r="AF195">
        <v>-8.5880474890143166</v>
      </c>
      <c r="AG195">
        <v>-5.749880908587496</v>
      </c>
      <c r="AH195">
        <v>-0.30374329437490855</v>
      </c>
      <c r="AI195">
        <v>6.8672220826541261</v>
      </c>
      <c r="AJ195">
        <v>18.083246515507369</v>
      </c>
      <c r="AK195">
        <v>30.65124879955944</v>
      </c>
      <c r="AL195">
        <v>34.824108919548067</v>
      </c>
      <c r="AM195">
        <v>30.165360370754957</v>
      </c>
      <c r="AN195">
        <v>19.09699314615078</v>
      </c>
      <c r="AO195">
        <v>2.3748942130751018</v>
      </c>
      <c r="AP195">
        <v>-24.221005091379645</v>
      </c>
      <c r="AQ195">
        <v>-26.10009791974656</v>
      </c>
      <c r="AR195">
        <v>-8.5766173361782183</v>
      </c>
      <c r="AS195">
        <v>-5.7617847395775854</v>
      </c>
      <c r="AT195">
        <v>-0.35575934928415431</v>
      </c>
      <c r="AU195">
        <v>6.7730305979830234</v>
      </c>
      <c r="AV195">
        <v>17.954481623359069</v>
      </c>
      <c r="AW195">
        <v>30.561609223151777</v>
      </c>
      <c r="AX195">
        <v>34.826637409810999</v>
      </c>
      <c r="AY195">
        <v>30.309906176172809</v>
      </c>
      <c r="AZ195">
        <v>19.254200195261625</v>
      </c>
      <c r="BA195">
        <v>2.3946654714569053</v>
      </c>
      <c r="BB195">
        <v>-24.680654282472833</v>
      </c>
      <c r="BC195">
        <v>-26.739072118543774</v>
      </c>
      <c r="BD195">
        <v>783.90689118676994</v>
      </c>
      <c r="BE195">
        <v>783.90689118676994</v>
      </c>
      <c r="BF195">
        <v>783.90689118676994</v>
      </c>
      <c r="BG195">
        <v>783.90689118676994</v>
      </c>
      <c r="BH195">
        <v>603.60830621381285</v>
      </c>
      <c r="BI195">
        <v>603.60830621381285</v>
      </c>
      <c r="BJ195" t="s">
        <v>65</v>
      </c>
      <c r="BK195" t="s">
        <v>65</v>
      </c>
      <c r="BL195">
        <v>31.616410871198632</v>
      </c>
      <c r="BM195">
        <v>200</v>
      </c>
    </row>
    <row r="196" spans="1:65" x14ac:dyDescent="0.25">
      <c r="A196">
        <v>434</v>
      </c>
      <c r="B196">
        <v>-6.3623246987972584</v>
      </c>
      <c r="C196">
        <v>-3.5820566157958309</v>
      </c>
      <c r="D196">
        <v>-0.87987724346573482</v>
      </c>
      <c r="E196">
        <v>1.6526555191794663</v>
      </c>
      <c r="F196">
        <v>4.0226008741409132</v>
      </c>
      <c r="G196">
        <v>6.2367425164621544</v>
      </c>
      <c r="H196">
        <v>8.3015994257026193</v>
      </c>
      <c r="I196">
        <v>17.889996179123386</v>
      </c>
      <c r="J196">
        <v>23.274605064975624</v>
      </c>
      <c r="K196">
        <v>25.840532628746555</v>
      </c>
      <c r="L196">
        <v>24.686299382001355</v>
      </c>
      <c r="M196">
        <v>18.55222674365324</v>
      </c>
      <c r="N196">
        <v>10.01057636197393</v>
      </c>
      <c r="O196">
        <v>-8.7424085619509242</v>
      </c>
      <c r="P196">
        <v>-32.663800114331593</v>
      </c>
      <c r="Q196">
        <v>-55.964779023611257</v>
      </c>
      <c r="R196">
        <v>-65.548994619587305</v>
      </c>
      <c r="S196">
        <v>-68.552120482494871</v>
      </c>
      <c r="T196">
        <v>-8.848450168450622</v>
      </c>
      <c r="U196">
        <v>-7.0037668264738562</v>
      </c>
      <c r="V196">
        <v>-3.4776084864013983</v>
      </c>
      <c r="W196">
        <v>1.1249858880211376</v>
      </c>
      <c r="X196">
        <v>8.1466881558337612</v>
      </c>
      <c r="Y196">
        <v>15.146828211983349</v>
      </c>
      <c r="Z196">
        <v>15.951266882658494</v>
      </c>
      <c r="AA196">
        <v>7.6650958877967632</v>
      </c>
      <c r="AB196">
        <v>-5.2649805203111573</v>
      </c>
      <c r="AC196">
        <v>-23.426578940177535</v>
      </c>
      <c r="AD196">
        <v>-49.970861784333287</v>
      </c>
      <c r="AE196">
        <v>-50.514055401959936</v>
      </c>
      <c r="AF196">
        <v>-8.5471299189450463</v>
      </c>
      <c r="AG196">
        <v>-5.6139977739207838</v>
      </c>
      <c r="AH196">
        <v>-4.9298856479376707E-2</v>
      </c>
      <c r="AI196">
        <v>7.1250380908784159</v>
      </c>
      <c r="AJ196">
        <v>17.848966589636625</v>
      </c>
      <c r="AK196">
        <v>28.236547543893238</v>
      </c>
      <c r="AL196">
        <v>29.549606873136224</v>
      </c>
      <c r="AM196">
        <v>19.325218985675811</v>
      </c>
      <c r="AN196">
        <v>4.0271207436289034</v>
      </c>
      <c r="AO196">
        <v>-16.567282837324921</v>
      </c>
      <c r="AP196">
        <v>-46.615760405472955</v>
      </c>
      <c r="AQ196">
        <v>-48.694144413713587</v>
      </c>
      <c r="AR196">
        <v>-8.6292537287147724</v>
      </c>
      <c r="AS196">
        <v>-5.7055238058779931</v>
      </c>
      <c r="AT196">
        <v>-0.15521031575121969</v>
      </c>
      <c r="AU196">
        <v>7.0084377477980935</v>
      </c>
      <c r="AV196">
        <v>17.739425731118988</v>
      </c>
      <c r="AW196">
        <v>28.189330922587587</v>
      </c>
      <c r="AX196">
        <v>29.573645721025638</v>
      </c>
      <c r="AY196">
        <v>19.401885564124949</v>
      </c>
      <c r="AZ196">
        <v>4.0232277875152516</v>
      </c>
      <c r="BA196">
        <v>-16.812145653118463</v>
      </c>
      <c r="BB196">
        <v>-47.462960392136708</v>
      </c>
      <c r="BC196">
        <v>-49.752101717120965</v>
      </c>
      <c r="BD196">
        <v>746.31805448702926</v>
      </c>
      <c r="BE196">
        <v>746.31805448702926</v>
      </c>
      <c r="BF196">
        <v>746.31805448702926</v>
      </c>
      <c r="BG196">
        <v>746.31805448702926</v>
      </c>
      <c r="BH196">
        <v>574.66490195501251</v>
      </c>
      <c r="BI196">
        <v>574.66490195501251</v>
      </c>
      <c r="BJ196" t="s">
        <v>65</v>
      </c>
      <c r="BK196" t="s">
        <v>65</v>
      </c>
      <c r="BL196">
        <v>30.794758230501095</v>
      </c>
      <c r="BM196">
        <v>200</v>
      </c>
    </row>
    <row r="197" spans="1:65" x14ac:dyDescent="0.25">
      <c r="A197">
        <v>435</v>
      </c>
      <c r="B197">
        <v>-5.5603033149109056</v>
      </c>
      <c r="C197">
        <v>-3.4863523665048386</v>
      </c>
      <c r="D197">
        <v>-1.4635495849881637</v>
      </c>
      <c r="E197">
        <v>0.4393800472205639</v>
      </c>
      <c r="F197">
        <v>2.2271787303049932</v>
      </c>
      <c r="G197">
        <v>3.9044118993001447</v>
      </c>
      <c r="H197">
        <v>5.475474895274834</v>
      </c>
      <c r="I197">
        <v>12.898551204277991</v>
      </c>
      <c r="J197">
        <v>17.273222730690499</v>
      </c>
      <c r="K197">
        <v>19.58341302654501</v>
      </c>
      <c r="L197">
        <v>19.491864795134969</v>
      </c>
      <c r="M197">
        <v>15.547064303003191</v>
      </c>
      <c r="N197">
        <v>9.6302613088684872</v>
      </c>
      <c r="O197">
        <v>-3.901242121394366</v>
      </c>
      <c r="P197">
        <v>-21.687910290399611</v>
      </c>
      <c r="Q197">
        <v>-39.2439937003114</v>
      </c>
      <c r="R197">
        <v>-46.283362356199234</v>
      </c>
      <c r="S197">
        <v>-47.773864182746316</v>
      </c>
      <c r="T197">
        <v>-5.554407672220818</v>
      </c>
      <c r="U197">
        <v>-4.1113025161593901</v>
      </c>
      <c r="V197">
        <v>-1.3886388970711649</v>
      </c>
      <c r="W197">
        <v>2.0831275600366461</v>
      </c>
      <c r="X197">
        <v>7.1350248113747492</v>
      </c>
      <c r="Y197">
        <v>11.490726985704455</v>
      </c>
      <c r="Z197">
        <v>11.154850094486148</v>
      </c>
      <c r="AA197">
        <v>3.9798444156988189</v>
      </c>
      <c r="AB197">
        <v>-5.4056869304412034</v>
      </c>
      <c r="AC197">
        <v>-17.399524290587497</v>
      </c>
      <c r="AD197">
        <v>-33.649248932517764</v>
      </c>
      <c r="AE197">
        <v>-34.959859120869545</v>
      </c>
      <c r="AF197">
        <v>-8.5654650937006664</v>
      </c>
      <c r="AG197">
        <v>-5.7750361401046053</v>
      </c>
      <c r="AH197">
        <v>-0.5263096228141223</v>
      </c>
      <c r="AI197">
        <v>6.1373417283198259</v>
      </c>
      <c r="AJ197">
        <v>15.792786642921246</v>
      </c>
      <c r="AK197">
        <v>24.330344291436585</v>
      </c>
      <c r="AL197">
        <v>24.518623595153194</v>
      </c>
      <c r="AM197">
        <v>14.466092667762762</v>
      </c>
      <c r="AN197">
        <v>1.6078543306190241</v>
      </c>
      <c r="AO197">
        <v>-13.821573837551892</v>
      </c>
      <c r="AP197">
        <v>-32.361695284817486</v>
      </c>
      <c r="AQ197">
        <v>-32.428935487423537</v>
      </c>
      <c r="AR197">
        <v>-8.6900355717393207</v>
      </c>
      <c r="AS197">
        <v>-5.8967121801271896</v>
      </c>
      <c r="AT197">
        <v>-0.64048724668731849</v>
      </c>
      <c r="AU197">
        <v>6.0374031941664432</v>
      </c>
      <c r="AV197">
        <v>15.727557487519514</v>
      </c>
      <c r="AW197">
        <v>24.3298559716381</v>
      </c>
      <c r="AX197">
        <v>24.564166147872172</v>
      </c>
      <c r="AY197">
        <v>14.518856016813158</v>
      </c>
      <c r="AZ197">
        <v>1.577346539867186</v>
      </c>
      <c r="BA197">
        <v>-14.039660137581123</v>
      </c>
      <c r="BB197">
        <v>-32.986910663530402</v>
      </c>
      <c r="BC197">
        <v>-33.178209590327619</v>
      </c>
      <c r="BD197">
        <v>797.32676998040597</v>
      </c>
      <c r="BE197">
        <v>797.32676998040597</v>
      </c>
      <c r="BF197">
        <v>797.32676998040597</v>
      </c>
      <c r="BG197">
        <v>797.32676998040597</v>
      </c>
      <c r="BH197">
        <v>613.94161288491262</v>
      </c>
      <c r="BI197">
        <v>613.94161288491262</v>
      </c>
      <c r="BJ197" t="s">
        <v>65</v>
      </c>
      <c r="BK197" t="s">
        <v>65</v>
      </c>
      <c r="BL197">
        <v>30.85964137473265</v>
      </c>
      <c r="BM197">
        <v>200</v>
      </c>
    </row>
    <row r="198" spans="1:65" x14ac:dyDescent="0.25">
      <c r="A198">
        <v>436</v>
      </c>
      <c r="B198">
        <v>-1.8323425754070144</v>
      </c>
      <c r="C198">
        <v>-0.48220110935130733</v>
      </c>
      <c r="D198">
        <v>0.84534716629676432</v>
      </c>
      <c r="E198">
        <v>2.1047114780127494</v>
      </c>
      <c r="F198">
        <v>3.2979961260858754</v>
      </c>
      <c r="G198">
        <v>4.4272488074532932</v>
      </c>
      <c r="H198">
        <v>5.4944620501821282</v>
      </c>
      <c r="I198">
        <v>10.699889210307179</v>
      </c>
      <c r="J198">
        <v>13.993930598279054</v>
      </c>
      <c r="K198">
        <v>15.948117273107965</v>
      </c>
      <c r="L198">
        <v>16.542855924598157</v>
      </c>
      <c r="M198">
        <v>14.181051160091842</v>
      </c>
      <c r="N198">
        <v>10.089445347840966</v>
      </c>
      <c r="O198">
        <v>-0.16696566709599459</v>
      </c>
      <c r="P198">
        <v>-14.86112478245226</v>
      </c>
      <c r="Q198">
        <v>-30.567072655104667</v>
      </c>
      <c r="R198">
        <v>-37.32491325609773</v>
      </c>
      <c r="S198">
        <v>-39.134379522256374</v>
      </c>
      <c r="T198">
        <v>-4.0102293042238584</v>
      </c>
      <c r="U198">
        <v>-2.7933887176726651</v>
      </c>
      <c r="V198">
        <v>-0.56714011804410991</v>
      </c>
      <c r="W198">
        <v>2.1038625210571817</v>
      </c>
      <c r="X198">
        <v>5.4372248322265282</v>
      </c>
      <c r="Y198">
        <v>6.4218135150082709</v>
      </c>
      <c r="Z198">
        <v>3.1842950501794616</v>
      </c>
      <c r="AA198">
        <v>-7.6607064474529949</v>
      </c>
      <c r="AB198">
        <v>-18.310509512292974</v>
      </c>
      <c r="AC198">
        <v>-29.723379459048875</v>
      </c>
      <c r="AD198">
        <v>-41.318945240291853</v>
      </c>
      <c r="AE198">
        <v>-40.76401440601979</v>
      </c>
      <c r="AF198">
        <v>-6.0499669130881921</v>
      </c>
      <c r="AG198">
        <v>-4.0563986104639325</v>
      </c>
      <c r="AH198">
        <v>-0.36995971794857863</v>
      </c>
      <c r="AI198">
        <v>4.1565818481000685</v>
      </c>
      <c r="AJ198">
        <v>10.20639438152636</v>
      </c>
      <c r="AK198">
        <v>13.827217585575188</v>
      </c>
      <c r="AL198">
        <v>11.203241293360616</v>
      </c>
      <c r="AM198">
        <v>-0.61814439937531163</v>
      </c>
      <c r="AN198">
        <v>-12.686374933121719</v>
      </c>
      <c r="AO198">
        <v>-25.574408061003265</v>
      </c>
      <c r="AP198">
        <v>-39.062770148110758</v>
      </c>
      <c r="AQ198">
        <v>-39.601543412780408</v>
      </c>
      <c r="AR198">
        <v>-6.0487033457659596</v>
      </c>
      <c r="AS198">
        <v>-4.0590179167142999</v>
      </c>
      <c r="AT198">
        <v>-0.37846803955257635</v>
      </c>
      <c r="AU198">
        <v>4.1437088340158521</v>
      </c>
      <c r="AV198">
        <v>10.195604265899604</v>
      </c>
      <c r="AW198">
        <v>13.833162617985783</v>
      </c>
      <c r="AX198">
        <v>11.21923661182328</v>
      </c>
      <c r="AY198">
        <v>-0.64723544545022826</v>
      </c>
      <c r="AZ198">
        <v>-12.835592673325694</v>
      </c>
      <c r="BA198">
        <v>-25.947018271905986</v>
      </c>
      <c r="BB198">
        <v>-39.869482312894988</v>
      </c>
      <c r="BC198">
        <v>-40.49441278355777</v>
      </c>
      <c r="BD198">
        <v>817.36171857855402</v>
      </c>
      <c r="BE198">
        <v>817.36171857855402</v>
      </c>
      <c r="BF198">
        <v>817.36171857855402</v>
      </c>
      <c r="BG198">
        <v>817.36171857855402</v>
      </c>
      <c r="BH198">
        <v>629.36852330548652</v>
      </c>
      <c r="BI198">
        <v>629.36852330548652</v>
      </c>
      <c r="BJ198" t="s">
        <v>65</v>
      </c>
      <c r="BK198" t="s">
        <v>65</v>
      </c>
      <c r="BL198">
        <v>31.952505928275691</v>
      </c>
      <c r="BM198">
        <v>200</v>
      </c>
    </row>
    <row r="199" spans="1:65" x14ac:dyDescent="0.25">
      <c r="A199">
        <v>437</v>
      </c>
      <c r="B199">
        <v>-1.9857714810501275</v>
      </c>
      <c r="C199">
        <v>-0.48812389318905747</v>
      </c>
      <c r="D199">
        <v>0.96205367768727179</v>
      </c>
      <c r="E199">
        <v>2.3159694154652883</v>
      </c>
      <c r="F199">
        <v>3.5780128608787347</v>
      </c>
      <c r="G199">
        <v>4.7523875135069975</v>
      </c>
      <c r="H199">
        <v>5.8431185830416092</v>
      </c>
      <c r="I199">
        <v>10.835745420174209</v>
      </c>
      <c r="J199">
        <v>13.550110920388727</v>
      </c>
      <c r="K199">
        <v>14.778334195011192</v>
      </c>
      <c r="L199">
        <v>14.03613187222888</v>
      </c>
      <c r="M199">
        <v>10.911029715717154</v>
      </c>
      <c r="N199">
        <v>6.7546839559273764</v>
      </c>
      <c r="O199">
        <v>-1.9684635106052144</v>
      </c>
      <c r="P199">
        <v>-12.616243860595205</v>
      </c>
      <c r="Q199">
        <v>-23.119341624251167</v>
      </c>
      <c r="R199">
        <v>-28.444531379717905</v>
      </c>
      <c r="S199">
        <v>-33.395845730629993</v>
      </c>
      <c r="T199">
        <v>-5.2111666501326175</v>
      </c>
      <c r="U199">
        <v>-3.7339118378165725</v>
      </c>
      <c r="V199">
        <v>-1.0090897421311666</v>
      </c>
      <c r="W199">
        <v>2.3169600953286409</v>
      </c>
      <c r="X199">
        <v>6.6777888907448153</v>
      </c>
      <c r="Y199">
        <v>8.8652467793646359</v>
      </c>
      <c r="Z199">
        <v>6.161112570222949</v>
      </c>
      <c r="AA199">
        <v>-4.5843555038314197</v>
      </c>
      <c r="AB199">
        <v>-15.616086252280837</v>
      </c>
      <c r="AC199">
        <v>-27.805389970014666</v>
      </c>
      <c r="AD199">
        <v>-42.096010855016132</v>
      </c>
      <c r="AE199">
        <v>-44.229682015848802</v>
      </c>
      <c r="AF199">
        <v>-4.332406586603013</v>
      </c>
      <c r="AG199">
        <v>-2.3656964794549484</v>
      </c>
      <c r="AH199">
        <v>1.2747717524096147</v>
      </c>
      <c r="AI199">
        <v>5.7522739689871987</v>
      </c>
      <c r="AJ199">
        <v>11.751665271860363</v>
      </c>
      <c r="AK199">
        <v>15.337446407798632</v>
      </c>
      <c r="AL199">
        <v>12.62623610249633</v>
      </c>
      <c r="AM199">
        <v>0.29280284666428902</v>
      </c>
      <c r="AN199">
        <v>-12.641566445588323</v>
      </c>
      <c r="AO199">
        <v>-27.017745977881077</v>
      </c>
      <c r="AP199">
        <v>-43.713723858131509</v>
      </c>
      <c r="AQ199">
        <v>-45.188905727117579</v>
      </c>
      <c r="AR199">
        <v>-4.3480448990672329</v>
      </c>
      <c r="AS199">
        <v>-2.3834774389598632</v>
      </c>
      <c r="AT199">
        <v>1.2544119213396543</v>
      </c>
      <c r="AU199">
        <v>5.7318484930730937</v>
      </c>
      <c r="AV199">
        <v>11.73991466137149</v>
      </c>
      <c r="AW199">
        <v>15.349589437268635</v>
      </c>
      <c r="AX199">
        <v>12.65124559901111</v>
      </c>
      <c r="AY199">
        <v>0.27281453875545314</v>
      </c>
      <c r="AZ199">
        <v>-12.783870603371023</v>
      </c>
      <c r="BA199">
        <v>-27.387254028627407</v>
      </c>
      <c r="BB199">
        <v>-44.533830362695831</v>
      </c>
      <c r="BC199">
        <v>-46.129817595365886</v>
      </c>
      <c r="BD199">
        <v>823.56242430301518</v>
      </c>
      <c r="BE199">
        <v>823.56242430301518</v>
      </c>
      <c r="BF199">
        <v>823.56242430301518</v>
      </c>
      <c r="BG199">
        <v>823.56242430301518</v>
      </c>
      <c r="BH199">
        <v>634.14306671332167</v>
      </c>
      <c r="BI199">
        <v>634.14306671332167</v>
      </c>
      <c r="BJ199" t="s">
        <v>65</v>
      </c>
      <c r="BK199" t="s">
        <v>65</v>
      </c>
      <c r="BL199">
        <v>31.12013777501317</v>
      </c>
      <c r="BM199">
        <v>200</v>
      </c>
    </row>
    <row r="200" spans="1:65" x14ac:dyDescent="0.25">
      <c r="A200">
        <v>438</v>
      </c>
      <c r="B200">
        <v>-4.0331546037782049</v>
      </c>
      <c r="C200">
        <v>-1.0199956035569087</v>
      </c>
      <c r="D200">
        <v>1.869705922825371</v>
      </c>
      <c r="E200">
        <v>4.5400397280171561</v>
      </c>
      <c r="F200">
        <v>7.0024345641733072</v>
      </c>
      <c r="G200">
        <v>9.2677891428395718</v>
      </c>
      <c r="H200">
        <v>11.346495508135698</v>
      </c>
      <c r="I200">
        <v>20.422673548397967</v>
      </c>
      <c r="J200">
        <v>24.723709608003087</v>
      </c>
      <c r="K200">
        <v>26.051652284975468</v>
      </c>
      <c r="L200">
        <v>22.917898712173297</v>
      </c>
      <c r="M200">
        <v>16.171605205498459</v>
      </c>
      <c r="N200">
        <v>8.5093792591644366</v>
      </c>
      <c r="O200">
        <v>-5.1727889021034592</v>
      </c>
      <c r="P200">
        <v>-18.554942561712569</v>
      </c>
      <c r="Q200">
        <v>-29.319963230606955</v>
      </c>
      <c r="R200">
        <v>-35.655877410060988</v>
      </c>
      <c r="S200">
        <v>-46.46134854314775</v>
      </c>
      <c r="T200">
        <v>-4.2279574489858387</v>
      </c>
      <c r="U200">
        <v>-1.9100373446877956</v>
      </c>
      <c r="V200">
        <v>2.4173149372596487</v>
      </c>
      <c r="W200">
        <v>7.8247677889748539</v>
      </c>
      <c r="X200">
        <v>15.328892633397832</v>
      </c>
      <c r="Y200">
        <v>20.556982881168793</v>
      </c>
      <c r="Z200">
        <v>18.082734702936989</v>
      </c>
      <c r="AA200">
        <v>3.4097275580715487</v>
      </c>
      <c r="AB200">
        <v>-13.501184252857346</v>
      </c>
      <c r="AC200">
        <v>-33.756627379347357</v>
      </c>
      <c r="AD200">
        <v>-58.700935659042123</v>
      </c>
      <c r="AE200">
        <v>-59.220516230662284</v>
      </c>
      <c r="AF200">
        <v>-7.5361874907358546</v>
      </c>
      <c r="AG200">
        <v>-4.3571319704401033</v>
      </c>
      <c r="AH200">
        <v>1.5440331227120629</v>
      </c>
      <c r="AI200">
        <v>8.8446028321265135</v>
      </c>
      <c r="AJ200">
        <v>18.782569431746861</v>
      </c>
      <c r="AK200">
        <v>25.354614880342407</v>
      </c>
      <c r="AL200">
        <v>21.973824918500444</v>
      </c>
      <c r="AM200">
        <v>4.1276136865926043</v>
      </c>
      <c r="AN200">
        <v>-15.043448175758241</v>
      </c>
      <c r="AO200">
        <v>-36.618927494521046</v>
      </c>
      <c r="AP200">
        <v>-63.137446659110935</v>
      </c>
      <c r="AQ200">
        <v>-67.738451014731496</v>
      </c>
      <c r="AR200">
        <v>-7.5845040944497875</v>
      </c>
      <c r="AS200">
        <v>-4.4057492221381143</v>
      </c>
      <c r="AT200">
        <v>1.4968389271594744</v>
      </c>
      <c r="AU200">
        <v>8.8036220117555111</v>
      </c>
      <c r="AV200">
        <v>18.762707179998948</v>
      </c>
      <c r="AW200">
        <v>25.375546063234541</v>
      </c>
      <c r="AX200">
        <v>22.014040591660997</v>
      </c>
      <c r="AY200">
        <v>4.1029956986742695</v>
      </c>
      <c r="AZ200">
        <v>-15.240990433538007</v>
      </c>
      <c r="BA200">
        <v>-37.136668367414373</v>
      </c>
      <c r="BB200">
        <v>-64.300080989780625</v>
      </c>
      <c r="BC200">
        <v>-69.09091594159942</v>
      </c>
      <c r="BD200">
        <v>830.6895137290885</v>
      </c>
      <c r="BE200">
        <v>830.6895137290885</v>
      </c>
      <c r="BF200">
        <v>830.6895137290885</v>
      </c>
      <c r="BG200">
        <v>830.6895137290885</v>
      </c>
      <c r="BH200">
        <v>639.63092557139828</v>
      </c>
      <c r="BI200">
        <v>639.63092557139828</v>
      </c>
      <c r="BJ200" t="s">
        <v>65</v>
      </c>
      <c r="BK200" t="s">
        <v>65</v>
      </c>
      <c r="BL200">
        <v>31.871229779544418</v>
      </c>
      <c r="BM200">
        <v>200</v>
      </c>
    </row>
    <row r="201" spans="1:65" x14ac:dyDescent="0.25">
      <c r="A201">
        <v>439</v>
      </c>
      <c r="B201">
        <v>-2.6134218439752277</v>
      </c>
      <c r="C201">
        <v>-0.92763423122109445</v>
      </c>
      <c r="D201">
        <v>0.59106940694129972</v>
      </c>
      <c r="E201">
        <v>1.8941752946274177</v>
      </c>
      <c r="F201">
        <v>2.9946094231349947</v>
      </c>
      <c r="G201">
        <v>3.9046631538913745</v>
      </c>
      <c r="H201">
        <v>4.6360219973651944</v>
      </c>
      <c r="I201">
        <v>5.8563212014629134</v>
      </c>
      <c r="J201">
        <v>3.0566085355697439</v>
      </c>
      <c r="K201">
        <v>-2.2263423573110757</v>
      </c>
      <c r="L201">
        <v>-16.389788393904801</v>
      </c>
      <c r="M201">
        <v>-31.426102643913669</v>
      </c>
      <c r="N201">
        <v>-44.9447730300475</v>
      </c>
      <c r="O201">
        <v>-64.685549193605681</v>
      </c>
      <c r="P201">
        <v>-78.660838613624847</v>
      </c>
      <c r="Q201">
        <v>-83.007684235949228</v>
      </c>
      <c r="R201">
        <v>-82.721331805363306</v>
      </c>
      <c r="S201">
        <v>-84.70812119431271</v>
      </c>
      <c r="T201">
        <v>-1.3815091836275744</v>
      </c>
      <c r="U201">
        <v>-0.12302461327932945</v>
      </c>
      <c r="V201">
        <v>1.867210242195716</v>
      </c>
      <c r="W201">
        <v>3.4832987254079795</v>
      </c>
      <c r="X201">
        <v>2.8249041573127216</v>
      </c>
      <c r="Y201">
        <v>-7.8631077944739394</v>
      </c>
      <c r="Z201">
        <v>-23.75173859388638</v>
      </c>
      <c r="AA201">
        <v>-54.394510779661175</v>
      </c>
      <c r="AB201">
        <v>-75.512687790639319</v>
      </c>
      <c r="AC201">
        <v>-91.100010133692365</v>
      </c>
      <c r="AD201">
        <v>-100.04768173436644</v>
      </c>
      <c r="AE201">
        <v>-108.48963041647161</v>
      </c>
      <c r="AF201">
        <v>2.6106637813042011</v>
      </c>
      <c r="AG201">
        <v>3.4270573307945695</v>
      </c>
      <c r="AH201">
        <v>4.6348989717613645</v>
      </c>
      <c r="AI201">
        <v>5.3690157833591323</v>
      </c>
      <c r="AJ201">
        <v>3.7545915804097079</v>
      </c>
      <c r="AK201">
        <v>-6.9813691680424563</v>
      </c>
      <c r="AL201">
        <v>-22.081656595794794</v>
      </c>
      <c r="AM201">
        <v>-51.981794803403723</v>
      </c>
      <c r="AN201">
        <v>-74.436317939566152</v>
      </c>
      <c r="AO201">
        <v>-94.239390424787629</v>
      </c>
      <c r="AP201">
        <v>-112.38120736317317</v>
      </c>
      <c r="AQ201">
        <v>-119.68880944764292</v>
      </c>
      <c r="AR201">
        <v>2.5609298653494346</v>
      </c>
      <c r="AS201">
        <v>3.3910752787672664</v>
      </c>
      <c r="AT201">
        <v>4.6249458809612118</v>
      </c>
      <c r="AU201">
        <v>5.3920429261571092</v>
      </c>
      <c r="AV201">
        <v>3.8224346959749718</v>
      </c>
      <c r="AW201">
        <v>-6.8978860542945331</v>
      </c>
      <c r="AX201">
        <v>-22.05866699064196</v>
      </c>
      <c r="AY201">
        <v>-52.229119244191736</v>
      </c>
      <c r="AZ201">
        <v>-75.039855556274972</v>
      </c>
      <c r="BA201">
        <v>-95.343070770836889</v>
      </c>
      <c r="BB201">
        <v>-114.26449567086519</v>
      </c>
      <c r="BC201">
        <v>-121.71769167746167</v>
      </c>
      <c r="BD201">
        <v>711.11036849812388</v>
      </c>
      <c r="BE201">
        <v>711.11036849812388</v>
      </c>
      <c r="BF201">
        <v>711.11036849812388</v>
      </c>
      <c r="BG201">
        <v>711.11036849812388</v>
      </c>
      <c r="BH201">
        <v>547.55498374355545</v>
      </c>
      <c r="BI201">
        <v>547.55498374355545</v>
      </c>
      <c r="BJ201" t="s">
        <v>65</v>
      </c>
      <c r="BK201" t="s">
        <v>65</v>
      </c>
      <c r="BL201">
        <v>27.850184474288831</v>
      </c>
      <c r="BM201">
        <v>200</v>
      </c>
    </row>
    <row r="202" spans="1:65" x14ac:dyDescent="0.25">
      <c r="A202">
        <v>440</v>
      </c>
      <c r="B202">
        <v>-2.6199821550624418</v>
      </c>
      <c r="C202">
        <v>-0.95038625345739147</v>
      </c>
      <c r="D202">
        <v>0.61969053014053477</v>
      </c>
      <c r="E202">
        <v>2.0387635918926033</v>
      </c>
      <c r="F202">
        <v>3.3152650590244361</v>
      </c>
      <c r="G202">
        <v>4.4572257290771686</v>
      </c>
      <c r="H202">
        <v>5.4722929809503107</v>
      </c>
      <c r="I202">
        <v>9.2820422252955925</v>
      </c>
      <c r="J202">
        <v>10.02986421692248</v>
      </c>
      <c r="K202">
        <v>8.8824067129689155</v>
      </c>
      <c r="L202">
        <v>3.3243003401400157</v>
      </c>
      <c r="M202">
        <v>-3.775792678667317</v>
      </c>
      <c r="N202">
        <v>-10.633574564069963</v>
      </c>
      <c r="O202">
        <v>-21.111870859063728</v>
      </c>
      <c r="P202">
        <v>-28.590723896357932</v>
      </c>
      <c r="Q202">
        <v>-29.898837845044117</v>
      </c>
      <c r="R202">
        <v>-27.852813975032948</v>
      </c>
      <c r="S202">
        <v>-24.519487648005793</v>
      </c>
      <c r="T202">
        <v>-2.4195824746932324</v>
      </c>
      <c r="U202">
        <v>-0.44863056873671592</v>
      </c>
      <c r="V202">
        <v>3.1019741816931679</v>
      </c>
      <c r="W202">
        <v>7.2348102986796725</v>
      </c>
      <c r="X202">
        <v>12.010046770750751</v>
      </c>
      <c r="Y202">
        <v>12.281193159577528</v>
      </c>
      <c r="Z202">
        <v>6.4005809330943544</v>
      </c>
      <c r="AA202">
        <v>-9.5554385695190849</v>
      </c>
      <c r="AB202">
        <v>-22.559580211268596</v>
      </c>
      <c r="AC202">
        <v>-33.713918465735347</v>
      </c>
      <c r="AD202">
        <v>-42.923987328672837</v>
      </c>
      <c r="AE202">
        <v>-48.145291247832652</v>
      </c>
      <c r="AF202">
        <v>6.8924234888911862E-3</v>
      </c>
      <c r="AG202">
        <v>1.7799501605557377</v>
      </c>
      <c r="AH202">
        <v>4.9684204952592932</v>
      </c>
      <c r="AI202">
        <v>8.6623124824424664</v>
      </c>
      <c r="AJ202">
        <v>12.84850250776716</v>
      </c>
      <c r="AK202">
        <v>12.632088592152007</v>
      </c>
      <c r="AL202">
        <v>6.5522373195303629</v>
      </c>
      <c r="AM202">
        <v>-10.038308497564637</v>
      </c>
      <c r="AN202">
        <v>-24.339297036687775</v>
      </c>
      <c r="AO202">
        <v>-37.988721006461112</v>
      </c>
      <c r="AP202">
        <v>-52.071517392889774</v>
      </c>
      <c r="AQ202">
        <v>-57.515520875224894</v>
      </c>
      <c r="AR202">
        <v>6.2644089256769231E-2</v>
      </c>
      <c r="AS202">
        <v>1.8293591585985536</v>
      </c>
      <c r="AT202">
        <v>5.0069163766881113</v>
      </c>
      <c r="AU202">
        <v>8.689092922306644</v>
      </c>
      <c r="AV202">
        <v>12.863436558584878</v>
      </c>
      <c r="AW202">
        <v>12.640921579193595</v>
      </c>
      <c r="AX202">
        <v>6.5537856692667038</v>
      </c>
      <c r="AY202">
        <v>-10.104798598120288</v>
      </c>
      <c r="AZ202">
        <v>-24.539036802456032</v>
      </c>
      <c r="BA202">
        <v>-38.421093207162485</v>
      </c>
      <c r="BB202">
        <v>-52.943808622588072</v>
      </c>
      <c r="BC202">
        <v>-58.479697962639726</v>
      </c>
      <c r="BD202">
        <v>848.23058142844502</v>
      </c>
      <c r="BE202">
        <v>848.23058142844502</v>
      </c>
      <c r="BF202">
        <v>848.23058142844502</v>
      </c>
      <c r="BG202">
        <v>848.23058142844502</v>
      </c>
      <c r="BH202">
        <v>653.13754769990271</v>
      </c>
      <c r="BI202">
        <v>653.13754769990271</v>
      </c>
      <c r="BJ202" t="s">
        <v>65</v>
      </c>
      <c r="BK202" t="s">
        <v>65</v>
      </c>
      <c r="BL202">
        <v>31.585624647945981</v>
      </c>
      <c r="BM202">
        <v>200</v>
      </c>
    </row>
    <row r="203" spans="1:65" x14ac:dyDescent="0.25">
      <c r="A203">
        <v>441</v>
      </c>
      <c r="B203">
        <v>0.60863510775166496</v>
      </c>
      <c r="C203">
        <v>2.0773118618584716</v>
      </c>
      <c r="D203">
        <v>3.3857472063477529</v>
      </c>
      <c r="E203">
        <v>4.4930838386484515</v>
      </c>
      <c r="F203">
        <v>5.41215661603818</v>
      </c>
      <c r="G203">
        <v>6.1551495989511231</v>
      </c>
      <c r="H203">
        <v>6.7336260854664047</v>
      </c>
      <c r="I203">
        <v>7.3259405929480828</v>
      </c>
      <c r="J203">
        <v>4.3713922848310354</v>
      </c>
      <c r="K203">
        <v>-0.65749181021229619</v>
      </c>
      <c r="L203">
        <v>-13.300487993188545</v>
      </c>
      <c r="M203">
        <v>-25.806088742842544</v>
      </c>
      <c r="N203">
        <v>-36.157774016102458</v>
      </c>
      <c r="O203">
        <v>-48.825296945568809</v>
      </c>
      <c r="P203">
        <v>-52.994674612321035</v>
      </c>
      <c r="Q203">
        <v>-46.676021863032297</v>
      </c>
      <c r="R203">
        <v>-41.319733970938479</v>
      </c>
      <c r="S203">
        <v>-40.069777227857706</v>
      </c>
      <c r="T203">
        <v>0.69484331983352132</v>
      </c>
      <c r="U203">
        <v>1.9620348632572866</v>
      </c>
      <c r="V203">
        <v>4.0423568158223784</v>
      </c>
      <c r="W203">
        <v>5.9551918638422325</v>
      </c>
      <c r="X203">
        <v>6.3535534083023624</v>
      </c>
      <c r="Y203">
        <v>-1.122414998179222</v>
      </c>
      <c r="Z203">
        <v>-13.150362437369459</v>
      </c>
      <c r="AA203">
        <v>-36.297979929985694</v>
      </c>
      <c r="AB203">
        <v>-51.422938802820546</v>
      </c>
      <c r="AC203">
        <v>-61.041754647407565</v>
      </c>
      <c r="AD203">
        <v>-62.519704346073389</v>
      </c>
      <c r="AE203">
        <v>-67.302595944228813</v>
      </c>
      <c r="AF203">
        <v>4.9123967372690505</v>
      </c>
      <c r="AG203">
        <v>5.4805549464245065</v>
      </c>
      <c r="AH203">
        <v>6.2812125095722955</v>
      </c>
      <c r="AI203">
        <v>6.6483195906354151</v>
      </c>
      <c r="AJ203">
        <v>5.0298285104265901</v>
      </c>
      <c r="AK203">
        <v>-3.7179654401632565</v>
      </c>
      <c r="AL203">
        <v>-15.360317332100969</v>
      </c>
      <c r="AM203">
        <v>-37.107770950828495</v>
      </c>
      <c r="AN203">
        <v>-52.099374869334774</v>
      </c>
      <c r="AO203">
        <v>-63.67857013054784</v>
      </c>
      <c r="AP203">
        <v>-72.21608265334072</v>
      </c>
      <c r="AQ203">
        <v>-79.42079220990307</v>
      </c>
      <c r="AR203">
        <v>4.9742457833907432</v>
      </c>
      <c r="AS203">
        <v>5.5432443247330907</v>
      </c>
      <c r="AT203">
        <v>6.3454120755587766</v>
      </c>
      <c r="AU203">
        <v>6.7139194484976823</v>
      </c>
      <c r="AV203">
        <v>5.0936633997035461</v>
      </c>
      <c r="AW203">
        <v>-3.6790546084445457</v>
      </c>
      <c r="AX203">
        <v>-15.376048325922431</v>
      </c>
      <c r="AY203">
        <v>-37.306884403460607</v>
      </c>
      <c r="AZ203">
        <v>-52.530532848483055</v>
      </c>
      <c r="BA203">
        <v>-64.436390304040131</v>
      </c>
      <c r="BB203">
        <v>-73.488645298109276</v>
      </c>
      <c r="BC203">
        <v>-80.772792180308429</v>
      </c>
      <c r="BD203">
        <v>818.85685404845299</v>
      </c>
      <c r="BE203">
        <v>818.85685404845299</v>
      </c>
      <c r="BF203">
        <v>818.85685404845299</v>
      </c>
      <c r="BG203">
        <v>818.85685404845299</v>
      </c>
      <c r="BH203">
        <v>630.51977761730893</v>
      </c>
      <c r="BI203">
        <v>630.51977761730893</v>
      </c>
      <c r="BJ203" t="s">
        <v>65</v>
      </c>
      <c r="BK203" t="s">
        <v>65</v>
      </c>
      <c r="BL203">
        <v>27.373036417884862</v>
      </c>
      <c r="BM203">
        <v>200</v>
      </c>
    </row>
    <row r="204" spans="1:65" x14ac:dyDescent="0.25">
      <c r="A204">
        <v>442</v>
      </c>
      <c r="B204">
        <v>-1.561837066234653</v>
      </c>
      <c r="C204">
        <v>0.32796189110194385</v>
      </c>
      <c r="D204">
        <v>2.0742024649707953</v>
      </c>
      <c r="E204">
        <v>3.6207481170380529</v>
      </c>
      <c r="F204">
        <v>4.9796845477455278</v>
      </c>
      <c r="G204">
        <v>6.162498480320119</v>
      </c>
      <c r="H204">
        <v>7.1801049867502993</v>
      </c>
      <c r="I204">
        <v>10.361951905496907</v>
      </c>
      <c r="J204">
        <v>9.7807123740029791</v>
      </c>
      <c r="K204">
        <v>6.964841602550079</v>
      </c>
      <c r="L204">
        <v>-1.9827825026997452</v>
      </c>
      <c r="M204">
        <v>-11.731018066005113</v>
      </c>
      <c r="N204">
        <v>-20.144201596667966</v>
      </c>
      <c r="O204">
        <v>-30.71550098904509</v>
      </c>
      <c r="P204">
        <v>-33.964387580372801</v>
      </c>
      <c r="Q204">
        <v>-26.807738932980165</v>
      </c>
      <c r="R204">
        <v>-19.468368314402714</v>
      </c>
      <c r="S204">
        <v>-12.419768236167291</v>
      </c>
      <c r="T204">
        <v>-1.4875263555749059</v>
      </c>
      <c r="U204">
        <v>-5.2957245109952478E-4</v>
      </c>
      <c r="V204">
        <v>2.6078185794558424</v>
      </c>
      <c r="W204">
        <v>5.4704208485299723</v>
      </c>
      <c r="X204">
        <v>8.1810056130776623</v>
      </c>
      <c r="Y204">
        <v>5.995395862978814</v>
      </c>
      <c r="Z204">
        <v>-0.72820525310192397</v>
      </c>
      <c r="AA204">
        <v>-15.319172673571648</v>
      </c>
      <c r="AB204">
        <v>-25.046197744962722</v>
      </c>
      <c r="AC204">
        <v>-30.78439433422016</v>
      </c>
      <c r="AD204">
        <v>-29.664230284792634</v>
      </c>
      <c r="AE204">
        <v>-31.72638911815552</v>
      </c>
      <c r="AF204">
        <v>2.3862280411210413</v>
      </c>
      <c r="AG204">
        <v>3.5727091004329052</v>
      </c>
      <c r="AH204">
        <v>5.6392608500858286</v>
      </c>
      <c r="AI204">
        <v>7.8649340730303079</v>
      </c>
      <c r="AJ204">
        <v>9.7854748926246717</v>
      </c>
      <c r="AK204">
        <v>7.1366371185744431</v>
      </c>
      <c r="AL204">
        <v>0.39859754644683276</v>
      </c>
      <c r="AM204">
        <v>-14.802413390400254</v>
      </c>
      <c r="AN204">
        <v>-26.437171669308825</v>
      </c>
      <c r="AO204">
        <v>-36.233700287836292</v>
      </c>
      <c r="AP204">
        <v>-44.698800909677082</v>
      </c>
      <c r="AQ204">
        <v>-50.295586657417218</v>
      </c>
      <c r="AR204">
        <v>2.3396286377613817</v>
      </c>
      <c r="AS204">
        <v>3.5329425236992757</v>
      </c>
      <c r="AT204">
        <v>5.6125529468296911</v>
      </c>
      <c r="AU204">
        <v>7.8551275591012821</v>
      </c>
      <c r="AV204">
        <v>9.8001575792953926</v>
      </c>
      <c r="AW204">
        <v>7.1662735160141207</v>
      </c>
      <c r="AX204">
        <v>0.41139442331090958</v>
      </c>
      <c r="AY204">
        <v>-14.885985671459768</v>
      </c>
      <c r="AZ204">
        <v>-26.655170381732969</v>
      </c>
      <c r="BA204">
        <v>-36.644867079447877</v>
      </c>
      <c r="BB204">
        <v>-45.427379181111895</v>
      </c>
      <c r="BC204">
        <v>-51.10452963756444</v>
      </c>
      <c r="BD204">
        <v>917.48964638419875</v>
      </c>
      <c r="BE204">
        <v>917.48964638419875</v>
      </c>
      <c r="BF204">
        <v>917.48964638419875</v>
      </c>
      <c r="BG204">
        <v>917.48964638419875</v>
      </c>
      <c r="BH204">
        <v>706.46702771583318</v>
      </c>
      <c r="BI204">
        <v>706.46702771583318</v>
      </c>
      <c r="BJ204" t="s">
        <v>65</v>
      </c>
      <c r="BK204" t="s">
        <v>65</v>
      </c>
      <c r="BL204">
        <v>28.928000696132784</v>
      </c>
      <c r="BM204">
        <v>200</v>
      </c>
    </row>
    <row r="205" spans="1:65" x14ac:dyDescent="0.25">
      <c r="A205">
        <v>443</v>
      </c>
      <c r="B205">
        <v>-2.7887533490321417</v>
      </c>
      <c r="C205">
        <v>-0.81677545880932956</v>
      </c>
      <c r="D205">
        <v>1.02822294794358</v>
      </c>
      <c r="E205">
        <v>2.6868354945493165</v>
      </c>
      <c r="F205">
        <v>4.1704959411213718</v>
      </c>
      <c r="G205">
        <v>5.4900630317503136</v>
      </c>
      <c r="H205">
        <v>6.6558469728833503</v>
      </c>
      <c r="I205">
        <v>10.93550835390103</v>
      </c>
      <c r="J205">
        <v>11.69551146898859</v>
      </c>
      <c r="K205">
        <v>10.420932160356763</v>
      </c>
      <c r="L205">
        <v>4.8275169617816029</v>
      </c>
      <c r="M205">
        <v>-1.5057695672861944</v>
      </c>
      <c r="N205">
        <v>-6.6883838555836794</v>
      </c>
      <c r="O205">
        <v>-11.846876494950934</v>
      </c>
      <c r="P205">
        <v>-10.014897311086887</v>
      </c>
      <c r="Q205">
        <v>-0.52019272630342284</v>
      </c>
      <c r="R205">
        <v>5.4230742030986212</v>
      </c>
      <c r="S205">
        <v>7.1144185059959781</v>
      </c>
      <c r="T205">
        <v>-2.8873947139610583</v>
      </c>
      <c r="U205">
        <v>-1.2463101319682561</v>
      </c>
      <c r="V205">
        <v>1.7315595095485774</v>
      </c>
      <c r="W205">
        <v>5.2600165659723306</v>
      </c>
      <c r="X205">
        <v>9.608767746317886</v>
      </c>
      <c r="Y205">
        <v>11.289477824546479</v>
      </c>
      <c r="Z205">
        <v>8.6396337471543454</v>
      </c>
      <c r="AA205">
        <v>1.222955613071619</v>
      </c>
      <c r="AB205">
        <v>-3.2786928381026841</v>
      </c>
      <c r="AC205">
        <v>-4.3437421072741591</v>
      </c>
      <c r="AD205">
        <v>0.93623522595322195</v>
      </c>
      <c r="AE205">
        <v>-0.14637911229041511</v>
      </c>
      <c r="AF205">
        <v>1.407745079226308</v>
      </c>
      <c r="AG205">
        <v>2.5559939442767328</v>
      </c>
      <c r="AH205">
        <v>4.6573614899574762</v>
      </c>
      <c r="AI205">
        <v>7.1863519602455987</v>
      </c>
      <c r="AJ205">
        <v>10.407579260085717</v>
      </c>
      <c r="AK205">
        <v>11.857642030613791</v>
      </c>
      <c r="AL205">
        <v>9.8455088462452025</v>
      </c>
      <c r="AM205">
        <v>2.8611359069423417</v>
      </c>
      <c r="AN205">
        <v>-3.4106258922190351</v>
      </c>
      <c r="AO205">
        <v>-9.3598320943939086</v>
      </c>
      <c r="AP205">
        <v>-16.158948153198736</v>
      </c>
      <c r="AQ205">
        <v>-20.510810337639601</v>
      </c>
      <c r="AR205">
        <v>1.5755208330188453</v>
      </c>
      <c r="AS205">
        <v>2.5800161099327061</v>
      </c>
      <c r="AT205">
        <v>4.4094807862565117</v>
      </c>
      <c r="AU205">
        <v>6.5892156579473031</v>
      </c>
      <c r="AV205">
        <v>9.2885256904615829</v>
      </c>
      <c r="AW205">
        <v>10.206574507290664</v>
      </c>
      <c r="AX205">
        <v>8.0533691749263419</v>
      </c>
      <c r="AY205">
        <v>1.2687353008010438</v>
      </c>
      <c r="AZ205">
        <v>-4.6609332651000033</v>
      </c>
      <c r="BA205">
        <v>-10.203389384147721</v>
      </c>
      <c r="BB205">
        <v>-16.475919256274604</v>
      </c>
      <c r="BC205">
        <v>-20.641321258305229</v>
      </c>
      <c r="BD205">
        <v>917.48964638419875</v>
      </c>
      <c r="BE205">
        <v>917.48964638419875</v>
      </c>
      <c r="BF205">
        <v>917.48964638419875</v>
      </c>
      <c r="BG205">
        <v>917.48964638419875</v>
      </c>
      <c r="BH205">
        <v>706.46702771583318</v>
      </c>
      <c r="BI205">
        <v>706.46702771583318</v>
      </c>
      <c r="BJ205" t="s">
        <v>65</v>
      </c>
      <c r="BK205" t="s">
        <v>65</v>
      </c>
      <c r="BL205">
        <v>31.537089078603735</v>
      </c>
      <c r="BM205">
        <v>200</v>
      </c>
    </row>
    <row r="206" spans="1:65" x14ac:dyDescent="0.25">
      <c r="A206">
        <v>444</v>
      </c>
      <c r="B206">
        <v>0.66894619552074208</v>
      </c>
      <c r="C206">
        <v>0.54082564676719014</v>
      </c>
      <c r="D206">
        <v>0.40718377763003522</v>
      </c>
      <c r="E206">
        <v>0.27326876679355239</v>
      </c>
      <c r="F206">
        <v>0.13987757403063905</v>
      </c>
      <c r="G206">
        <v>7.7484187444021302E-3</v>
      </c>
      <c r="H206">
        <v>-0.12243606916789718</v>
      </c>
      <c r="I206">
        <v>-0.83075516596170518</v>
      </c>
      <c r="J206">
        <v>-1.3317019018525138</v>
      </c>
      <c r="K206">
        <v>-1.6009541287788365</v>
      </c>
      <c r="L206">
        <v>-1.3420412236736512</v>
      </c>
      <c r="M206">
        <v>-0.1022213951600015</v>
      </c>
      <c r="N206">
        <v>1.9090173047268955</v>
      </c>
      <c r="O206">
        <v>7.2743172842453658</v>
      </c>
      <c r="P206">
        <v>15.920467617137959</v>
      </c>
      <c r="Q206">
        <v>26.855233569315491</v>
      </c>
      <c r="R206">
        <v>33.112918228815694</v>
      </c>
      <c r="S206">
        <v>38.554296893830788</v>
      </c>
      <c r="T206">
        <v>0.22417820752233808</v>
      </c>
      <c r="U206">
        <v>-2.8983317522865426E-2</v>
      </c>
      <c r="V206">
        <v>-0.54374661643409594</v>
      </c>
      <c r="W206">
        <v>-1.2797455743559367</v>
      </c>
      <c r="X206">
        <v>-2.5531868673604743</v>
      </c>
      <c r="Y206">
        <v>-3.9795968462812139</v>
      </c>
      <c r="Z206">
        <v>-3.849080366643276</v>
      </c>
      <c r="AA206">
        <v>0.20177268953550098</v>
      </c>
      <c r="AB206">
        <v>6.8981116301012477</v>
      </c>
      <c r="AC206">
        <v>17.17725022832871</v>
      </c>
      <c r="AD206">
        <v>33.751671300768571</v>
      </c>
      <c r="AE206">
        <v>35.066014997978542</v>
      </c>
      <c r="AF206">
        <v>6.2910492292151536</v>
      </c>
      <c r="AG206">
        <v>5.446049287348778</v>
      </c>
      <c r="AH206">
        <v>3.8619206547139964</v>
      </c>
      <c r="AI206">
        <v>1.8667347885883978</v>
      </c>
      <c r="AJ206">
        <v>-0.95237071474990609</v>
      </c>
      <c r="AK206">
        <v>-3.0835844066887108</v>
      </c>
      <c r="AL206">
        <v>-2.3856915074221829</v>
      </c>
      <c r="AM206">
        <v>2.7343657886973878</v>
      </c>
      <c r="AN206">
        <v>8.8912887222861166</v>
      </c>
      <c r="AO206">
        <v>16.447558017870094</v>
      </c>
      <c r="AP206">
        <v>25.916483706511922</v>
      </c>
      <c r="AQ206">
        <v>25.695795013978909</v>
      </c>
      <c r="AR206">
        <v>6.3152360656232309</v>
      </c>
      <c r="AS206">
        <v>5.4669684448778453</v>
      </c>
      <c r="AT206">
        <v>3.8764071428431386</v>
      </c>
      <c r="AU206">
        <v>1.8724778113820424</v>
      </c>
      <c r="AV206">
        <v>-0.9605037692368007</v>
      </c>
      <c r="AW206">
        <v>-3.1030426466012448</v>
      </c>
      <c r="AX206">
        <v>-2.3987994151666858</v>
      </c>
      <c r="AY206">
        <v>2.7713548676669419</v>
      </c>
      <c r="AZ206">
        <v>9.001936151016368</v>
      </c>
      <c r="BA206">
        <v>16.663821703453291</v>
      </c>
      <c r="BB206">
        <v>26.290914943295078</v>
      </c>
      <c r="BC206">
        <v>26.125328767644188</v>
      </c>
      <c r="BD206">
        <v>917.48964638419875</v>
      </c>
      <c r="BE206">
        <v>917.48964638419875</v>
      </c>
      <c r="BF206">
        <v>917.48964638419875</v>
      </c>
      <c r="BG206">
        <v>917.48964638419875</v>
      </c>
      <c r="BH206">
        <v>706.46702771583318</v>
      </c>
      <c r="BI206">
        <v>706.46702771583318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6438559155</v>
      </c>
      <c r="C207">
        <v>3.0717164582442362</v>
      </c>
      <c r="D207">
        <v>3.8336632529054753</v>
      </c>
      <c r="E207">
        <v>4.5811713906261655</v>
      </c>
      <c r="F207">
        <v>5.3150117070603633</v>
      </c>
      <c r="G207">
        <v>6.0359120776711652</v>
      </c>
      <c r="H207">
        <v>6.7445595598424752</v>
      </c>
      <c r="I207">
        <v>10.772961198810064</v>
      </c>
      <c r="J207">
        <v>14.372692580917681</v>
      </c>
      <c r="K207">
        <v>17.82362209526142</v>
      </c>
      <c r="L207">
        <v>24.125295203967433</v>
      </c>
      <c r="M207">
        <v>29.858996685326531</v>
      </c>
      <c r="N207">
        <v>35.09590479616881</v>
      </c>
      <c r="O207">
        <v>44.121904543292025</v>
      </c>
      <c r="P207">
        <v>54.160396297948594</v>
      </c>
      <c r="Q207">
        <v>63.520244006215549</v>
      </c>
      <c r="R207">
        <v>67.499774482292423</v>
      </c>
      <c r="S207">
        <v>69.556312831374754</v>
      </c>
      <c r="T207">
        <v>1.9034159949250784</v>
      </c>
      <c r="U207">
        <v>2.6186423437917634</v>
      </c>
      <c r="V207">
        <v>4.1142694949276164</v>
      </c>
      <c r="W207">
        <v>6.3814334510754742</v>
      </c>
      <c r="X207">
        <v>10.911764825680889</v>
      </c>
      <c r="Y207">
        <v>19.301692832056212</v>
      </c>
      <c r="Z207">
        <v>26.578983958229564</v>
      </c>
      <c r="AA207">
        <v>37.182666228224861</v>
      </c>
      <c r="AB207">
        <v>43.579444459683828</v>
      </c>
      <c r="AC207">
        <v>48.598646800878733</v>
      </c>
      <c r="AD207">
        <v>55.982331609463685</v>
      </c>
      <c r="AE207">
        <v>63.611109163744658</v>
      </c>
      <c r="AF207">
        <v>2.1140450684225405</v>
      </c>
      <c r="AG207">
        <v>2.9893151388516586</v>
      </c>
      <c r="AH207">
        <v>4.7325339653839222</v>
      </c>
      <c r="AI207">
        <v>7.1902824541855006</v>
      </c>
      <c r="AJ207">
        <v>11.621127621683005</v>
      </c>
      <c r="AK207">
        <v>18.869053613130433</v>
      </c>
      <c r="AL207">
        <v>24.770807246062496</v>
      </c>
      <c r="AM207">
        <v>33.947949009796169</v>
      </c>
      <c r="AN207">
        <v>40.756781022254771</v>
      </c>
      <c r="AO207">
        <v>47.864955679645455</v>
      </c>
      <c r="AP207">
        <v>57.058354235712194</v>
      </c>
      <c r="AQ207">
        <v>58.58413029223901</v>
      </c>
      <c r="AR207">
        <v>1.0666641283692269</v>
      </c>
      <c r="AS207">
        <v>2.0460890984775464</v>
      </c>
      <c r="AT207">
        <v>3.9834541050856598</v>
      </c>
      <c r="AU207">
        <v>6.6842809250709099</v>
      </c>
      <c r="AV207">
        <v>11.461321067412975</v>
      </c>
      <c r="AW207">
        <v>19.022362193169204</v>
      </c>
      <c r="AX207">
        <v>24.99472841958783</v>
      </c>
      <c r="AY207">
        <v>34.132409432054423</v>
      </c>
      <c r="AZ207">
        <v>40.955760940353038</v>
      </c>
      <c r="BA207">
        <v>48.231835411934185</v>
      </c>
      <c r="BB207">
        <v>57.877126671017635</v>
      </c>
      <c r="BC207">
        <v>59.367752082118351</v>
      </c>
      <c r="BD207">
        <v>917.48964638419875</v>
      </c>
      <c r="BE207">
        <v>917.48964638419875</v>
      </c>
      <c r="BF207">
        <v>917.48964638419875</v>
      </c>
      <c r="BG207">
        <v>917.48964638419875</v>
      </c>
      <c r="BH207">
        <v>706.46702771583318</v>
      </c>
      <c r="BI207">
        <v>706.46702771583318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18040715297</v>
      </c>
      <c r="C208">
        <v>7.9785719906089874</v>
      </c>
      <c r="D208">
        <v>8.432081713746765</v>
      </c>
      <c r="E208">
        <v>8.8420503383938858</v>
      </c>
      <c r="F208">
        <v>9.2117255092495629</v>
      </c>
      <c r="G208">
        <v>9.5441746564715189</v>
      </c>
      <c r="H208">
        <v>9.8422937261846002</v>
      </c>
      <c r="I208">
        <v>11.052664869316622</v>
      </c>
      <c r="J208">
        <v>11.561676562118761</v>
      </c>
      <c r="K208">
        <v>11.797882513042978</v>
      </c>
      <c r="L208">
        <v>12.043881340362203</v>
      </c>
      <c r="M208">
        <v>12.709823143903579</v>
      </c>
      <c r="N208">
        <v>14.040890125950959</v>
      </c>
      <c r="O208">
        <v>18.304117821342849</v>
      </c>
      <c r="P208">
        <v>25.894165268487495</v>
      </c>
      <c r="Q208">
        <v>34.790987268208603</v>
      </c>
      <c r="R208">
        <v>37.991715830093042</v>
      </c>
      <c r="S208">
        <v>36.498972816232445</v>
      </c>
      <c r="T208">
        <v>2.0087779706284836</v>
      </c>
      <c r="U208">
        <v>2.9411989732155281</v>
      </c>
      <c r="V208">
        <v>4.6337986075047768</v>
      </c>
      <c r="W208">
        <v>6.6451675142066566</v>
      </c>
      <c r="X208">
        <v>9.1700433647472899</v>
      </c>
      <c r="Y208">
        <v>10.486431785536737</v>
      </c>
      <c r="Z208">
        <v>9.727634717571279</v>
      </c>
      <c r="AA208">
        <v>7.9427888345075246</v>
      </c>
      <c r="AB208">
        <v>8.4622136014411016</v>
      </c>
      <c r="AC208">
        <v>12.418276596926555</v>
      </c>
      <c r="AD208">
        <v>25.068571368947538</v>
      </c>
      <c r="AE208">
        <v>29.55315494583985</v>
      </c>
      <c r="AF208">
        <v>11.094178014817228</v>
      </c>
      <c r="AG208">
        <v>10.183984966167792</v>
      </c>
      <c r="AH208">
        <v>8.4268822062887736</v>
      </c>
      <c r="AI208">
        <v>6.0903242089283687</v>
      </c>
      <c r="AJ208">
        <v>2.3746980497407755</v>
      </c>
      <c r="AK208">
        <v>-1.9025935883636853</v>
      </c>
      <c r="AL208">
        <v>-3.3553220579994605</v>
      </c>
      <c r="AM208">
        <v>-1.5124218555825215</v>
      </c>
      <c r="AN208">
        <v>2.9020864602986167</v>
      </c>
      <c r="AO208">
        <v>9.7217808846545442</v>
      </c>
      <c r="AP208">
        <v>20.386526614440818</v>
      </c>
      <c r="AQ208">
        <v>20.646696573384457</v>
      </c>
      <c r="AR208">
        <v>11.0287366909214</v>
      </c>
      <c r="AS208">
        <v>10.126440708770405</v>
      </c>
      <c r="AT208">
        <v>8.3836074759778558</v>
      </c>
      <c r="AU208">
        <v>6.0638920551031594</v>
      </c>
      <c r="AV208">
        <v>2.3693122088223886</v>
      </c>
      <c r="AW208">
        <v>-1.8944860602533586</v>
      </c>
      <c r="AX208">
        <v>-3.3477814136487898</v>
      </c>
      <c r="AY208">
        <v>-1.5003599452573928</v>
      </c>
      <c r="AZ208">
        <v>2.9426873853688473</v>
      </c>
      <c r="BA208">
        <v>9.8261317347815567</v>
      </c>
      <c r="BB208">
        <v>20.616525767480493</v>
      </c>
      <c r="BC208">
        <v>20.926199417050999</v>
      </c>
      <c r="BD208">
        <v>917.48964638419875</v>
      </c>
      <c r="BE208">
        <v>917.48964638419875</v>
      </c>
      <c r="BF208">
        <v>917.48964638419875</v>
      </c>
      <c r="BG208">
        <v>917.48964638419875</v>
      </c>
      <c r="BH208">
        <v>706.46702771583318</v>
      </c>
      <c r="BI208">
        <v>706.46702771583318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19781539383</v>
      </c>
      <c r="C209">
        <v>4.3248322203517926</v>
      </c>
      <c r="D209">
        <v>4.4433241547991305</v>
      </c>
      <c r="E209">
        <v>4.5415388047558709</v>
      </c>
      <c r="F209">
        <v>4.6213246368374126</v>
      </c>
      <c r="G209">
        <v>4.6844221629097769</v>
      </c>
      <c r="H209">
        <v>4.7324692744314669</v>
      </c>
      <c r="I209">
        <v>4.7847196536070227</v>
      </c>
      <c r="J209">
        <v>4.6090500881110223</v>
      </c>
      <c r="K209">
        <v>4.408131478332578</v>
      </c>
      <c r="L209">
        <v>4.2653403457686148</v>
      </c>
      <c r="M209">
        <v>4.7775193042477735</v>
      </c>
      <c r="N209">
        <v>5.9791443779222408</v>
      </c>
      <c r="O209">
        <v>9.8723256971558477</v>
      </c>
      <c r="P209">
        <v>16.936526133099829</v>
      </c>
      <c r="Q209">
        <v>26.231503943553378</v>
      </c>
      <c r="R209">
        <v>31.277401680831623</v>
      </c>
      <c r="S209">
        <v>34.764952062774285</v>
      </c>
      <c r="T209">
        <v>-2.5754486390093536</v>
      </c>
      <c r="U209">
        <v>-1.9760041292906512</v>
      </c>
      <c r="V209">
        <v>-0.86350219287052721</v>
      </c>
      <c r="W209">
        <v>0.51756310244746584</v>
      </c>
      <c r="X209">
        <v>2.4460289570044784</v>
      </c>
      <c r="Y209">
        <v>4.09721127294066</v>
      </c>
      <c r="Z209">
        <v>4.3749737501572881</v>
      </c>
      <c r="AA209">
        <v>4.1611874949754739</v>
      </c>
      <c r="AB209">
        <v>4.7701671829393497</v>
      </c>
      <c r="AC209">
        <v>7.4173828869987526</v>
      </c>
      <c r="AD209">
        <v>19.041952842608829</v>
      </c>
      <c r="AE209">
        <v>28.433286392073807</v>
      </c>
      <c r="AF209">
        <v>6.0096612266169469</v>
      </c>
      <c r="AG209">
        <v>5.4031077981462481</v>
      </c>
      <c r="AH209">
        <v>4.1483209695757779</v>
      </c>
      <c r="AI209">
        <v>2.2853691209478999</v>
      </c>
      <c r="AJ209">
        <v>-1.2716181075616424</v>
      </c>
      <c r="AK209">
        <v>-7.115476699871282</v>
      </c>
      <c r="AL209">
        <v>-11.102888893011198</v>
      </c>
      <c r="AM209">
        <v>-13.883966447744006</v>
      </c>
      <c r="AN209">
        <v>-12.037195736651837</v>
      </c>
      <c r="AO209">
        <v>-6.0011514570634112</v>
      </c>
      <c r="AP209">
        <v>7.9794260437883455</v>
      </c>
      <c r="AQ209">
        <v>9.5960420895020722</v>
      </c>
      <c r="AR209">
        <v>5.9658621500405937</v>
      </c>
      <c r="AS209">
        <v>5.3689768959210014</v>
      </c>
      <c r="AT209">
        <v>4.1313657766307852</v>
      </c>
      <c r="AU209">
        <v>2.2878786124505557</v>
      </c>
      <c r="AV209">
        <v>-1.2480202099376947</v>
      </c>
      <c r="AW209">
        <v>-7.0916322763200226</v>
      </c>
      <c r="AX209">
        <v>-11.102588842502939</v>
      </c>
      <c r="AY209">
        <v>-13.932741685973998</v>
      </c>
      <c r="AZ209">
        <v>-12.105305680049709</v>
      </c>
      <c r="BA209">
        <v>-6.0544783410739624</v>
      </c>
      <c r="BB209">
        <v>8.0047846620094614</v>
      </c>
      <c r="BC209">
        <v>9.6835368697814612</v>
      </c>
      <c r="BD209">
        <v>917.48964638419875</v>
      </c>
      <c r="BE209">
        <v>917.48964638419875</v>
      </c>
      <c r="BF209">
        <v>917.48964638419875</v>
      </c>
      <c r="BG209">
        <v>917.48964638419875</v>
      </c>
      <c r="BH209">
        <v>706.46702771583318</v>
      </c>
      <c r="BI209">
        <v>706.46702771583318</v>
      </c>
      <c r="BJ209" t="s">
        <v>65</v>
      </c>
      <c r="BK209" t="s">
        <v>65</v>
      </c>
      <c r="BL209">
        <v>31.494232910663484</v>
      </c>
      <c r="BM209">
        <v>200</v>
      </c>
    </row>
    <row r="210" spans="1:65" x14ac:dyDescent="0.25">
      <c r="A210">
        <v>448</v>
      </c>
      <c r="B210">
        <v>1.4120240973967273</v>
      </c>
      <c r="C210">
        <v>2.5574425318937442</v>
      </c>
      <c r="D210">
        <v>3.6526438150987635</v>
      </c>
      <c r="E210">
        <v>4.6618972193917392</v>
      </c>
      <c r="F210">
        <v>5.5902852931027232</v>
      </c>
      <c r="G210">
        <v>6.4426366069628846</v>
      </c>
      <c r="H210">
        <v>7.2235374370460681</v>
      </c>
      <c r="I210">
        <v>10.637497253843108</v>
      </c>
      <c r="J210">
        <v>12.329760819862479</v>
      </c>
      <c r="K210">
        <v>13.047968113456474</v>
      </c>
      <c r="L210">
        <v>12.786760875282896</v>
      </c>
      <c r="M210">
        <v>11.807663123874907</v>
      </c>
      <c r="N210">
        <v>10.990371417084615</v>
      </c>
      <c r="O210">
        <v>10.779747749978737</v>
      </c>
      <c r="P210">
        <v>13.077636602796192</v>
      </c>
      <c r="Q210">
        <v>17.46400138542166</v>
      </c>
      <c r="R210">
        <v>19.222581381229954</v>
      </c>
      <c r="S210">
        <v>17.758634644174236</v>
      </c>
      <c r="T210">
        <v>0.64518238750921331</v>
      </c>
      <c r="U210">
        <v>1.9465211569084233</v>
      </c>
      <c r="V210">
        <v>4.380516601825077</v>
      </c>
      <c r="W210">
        <v>7.4414254707810823</v>
      </c>
      <c r="X210">
        <v>11.805239001285855</v>
      </c>
      <c r="Y210">
        <v>15.579480994776517</v>
      </c>
      <c r="Z210">
        <v>15.798952519486473</v>
      </c>
      <c r="AA210">
        <v>12.548486853284357</v>
      </c>
      <c r="AB210">
        <v>9.1750765758251411</v>
      </c>
      <c r="AC210">
        <v>6.6685719384048516</v>
      </c>
      <c r="AD210">
        <v>9.809336402415644</v>
      </c>
      <c r="AE210">
        <v>15.893915793485716</v>
      </c>
      <c r="AF210">
        <v>3.8846947705545309</v>
      </c>
      <c r="AG210">
        <v>4.2934152648833876</v>
      </c>
      <c r="AH210">
        <v>4.9474269290895183</v>
      </c>
      <c r="AI210">
        <v>5.5063749613084436</v>
      </c>
      <c r="AJ210">
        <v>5.4581291162879992</v>
      </c>
      <c r="AK210">
        <v>2.7499382892545721</v>
      </c>
      <c r="AL210">
        <v>-1.0921467619202929</v>
      </c>
      <c r="AM210">
        <v>-7.2683626176110741</v>
      </c>
      <c r="AN210">
        <v>-9.7775799788217537</v>
      </c>
      <c r="AO210">
        <v>-8.9393296930381787</v>
      </c>
      <c r="AP210">
        <v>-1.9499557135700674</v>
      </c>
      <c r="AQ210">
        <v>-2.3480307580677624</v>
      </c>
      <c r="AR210">
        <v>3.8435716088140728</v>
      </c>
      <c r="AS210">
        <v>4.2594462532222206</v>
      </c>
      <c r="AT210">
        <v>4.926376482579375</v>
      </c>
      <c r="AU210">
        <v>5.5004614458777077</v>
      </c>
      <c r="AV210">
        <v>5.470202776958061</v>
      </c>
      <c r="AW210">
        <v>2.7662530582894114</v>
      </c>
      <c r="AX210">
        <v>-1.0902180021156449</v>
      </c>
      <c r="AY210">
        <v>-7.305415118578976</v>
      </c>
      <c r="AZ210">
        <v>-9.842535353374732</v>
      </c>
      <c r="BA210">
        <v>-9.0208426650333067</v>
      </c>
      <c r="BB210">
        <v>-2.0315931717613394</v>
      </c>
      <c r="BC210">
        <v>-2.4063465928925858</v>
      </c>
      <c r="BD210">
        <v>917.48964638419875</v>
      </c>
      <c r="BE210">
        <v>917.48964638419875</v>
      </c>
      <c r="BF210">
        <v>917.48964638419875</v>
      </c>
      <c r="BG210">
        <v>917.48964638419875</v>
      </c>
      <c r="BH210">
        <v>706.46702771583318</v>
      </c>
      <c r="BI210">
        <v>706.46702771583318</v>
      </c>
      <c r="BJ210" t="s">
        <v>65</v>
      </c>
      <c r="BK210" t="s">
        <v>65</v>
      </c>
      <c r="BL210">
        <v>31.330543798679145</v>
      </c>
      <c r="BM210">
        <v>200</v>
      </c>
    </row>
    <row r="211" spans="1:65" x14ac:dyDescent="0.25">
      <c r="A211">
        <v>449</v>
      </c>
      <c r="B211">
        <v>9.5057598364052538</v>
      </c>
      <c r="C211">
        <v>12.077613992924896</v>
      </c>
      <c r="D211">
        <v>14.542389177786067</v>
      </c>
      <c r="E211">
        <v>16.818652222290247</v>
      </c>
      <c r="F211">
        <v>18.916590538376742</v>
      </c>
      <c r="G211">
        <v>20.845908868358244</v>
      </c>
      <c r="H211">
        <v>22.615850831821589</v>
      </c>
      <c r="I211">
        <v>30.353150274461811</v>
      </c>
      <c r="J211">
        <v>34.059593178365695</v>
      </c>
      <c r="K211">
        <v>35.37263390182288</v>
      </c>
      <c r="L211">
        <v>33.336100807762406</v>
      </c>
      <c r="M211">
        <v>28.640115427507954</v>
      </c>
      <c r="N211">
        <v>23.502808027104706</v>
      </c>
      <c r="O211">
        <v>15.223630728368464</v>
      </c>
      <c r="P211">
        <v>9.1097367011598589</v>
      </c>
      <c r="Q211">
        <v>6.9351054615474776</v>
      </c>
      <c r="R211">
        <v>6.1671841731120862</v>
      </c>
      <c r="S211">
        <v>2.757150117682905</v>
      </c>
      <c r="T211">
        <v>11.057901090104211</v>
      </c>
      <c r="U211">
        <v>13.199951744588546</v>
      </c>
      <c r="V211">
        <v>17.167252708417195</v>
      </c>
      <c r="W211">
        <v>22.059075889614419</v>
      </c>
      <c r="X211">
        <v>28.696732409871085</v>
      </c>
      <c r="Y211">
        <v>33.227781376128569</v>
      </c>
      <c r="Z211">
        <v>31.556835018733061</v>
      </c>
      <c r="AA211">
        <v>22.17946055150799</v>
      </c>
      <c r="AB211">
        <v>13.263528248747477</v>
      </c>
      <c r="AC211">
        <v>5.3998003685671456</v>
      </c>
      <c r="AD211">
        <v>3.6156305472020978</v>
      </c>
      <c r="AE211">
        <v>8.9368618518425453</v>
      </c>
      <c r="AF211">
        <v>11.832575575843677</v>
      </c>
      <c r="AG211">
        <v>12.686535209938954</v>
      </c>
      <c r="AH211">
        <v>14.110749133672204</v>
      </c>
      <c r="AI211">
        <v>15.484473331088267</v>
      </c>
      <c r="AJ211">
        <v>16.076656101484605</v>
      </c>
      <c r="AK211">
        <v>12.113097354647245</v>
      </c>
      <c r="AL211">
        <v>5.3799543007512076</v>
      </c>
      <c r="AM211">
        <v>-7.3242373323838263</v>
      </c>
      <c r="AN211">
        <v>-14.947476134764132</v>
      </c>
      <c r="AO211">
        <v>-18.535810694054465</v>
      </c>
      <c r="AP211">
        <v>-14.605465554217295</v>
      </c>
      <c r="AQ211">
        <v>-15.280092552823129</v>
      </c>
      <c r="AR211">
        <v>11.649411941146784</v>
      </c>
      <c r="AS211">
        <v>12.649631573861328</v>
      </c>
      <c r="AT211">
        <v>14.350702079333477</v>
      </c>
      <c r="AU211">
        <v>16.080408598403288</v>
      </c>
      <c r="AV211">
        <v>17.204849998814705</v>
      </c>
      <c r="AW211">
        <v>13.777940146276132</v>
      </c>
      <c r="AX211">
        <v>7.1776489300019728</v>
      </c>
      <c r="AY211">
        <v>-5.7807102116267526</v>
      </c>
      <c r="AZ211">
        <v>-13.833020590333991</v>
      </c>
      <c r="BA211">
        <v>-17.962821641327938</v>
      </c>
      <c r="BB211">
        <v>-14.796557495781599</v>
      </c>
      <c r="BC211">
        <v>-15.695955530840578</v>
      </c>
      <c r="BD211">
        <v>917.48964638419875</v>
      </c>
      <c r="BE211">
        <v>917.48964638419875</v>
      </c>
      <c r="BF211">
        <v>917.48964638419875</v>
      </c>
      <c r="BG211">
        <v>917.48964638419875</v>
      </c>
      <c r="BH211">
        <v>706.46702771583318</v>
      </c>
      <c r="BI211">
        <v>706.46702771583318</v>
      </c>
      <c r="BJ211" t="s">
        <v>65</v>
      </c>
      <c r="BK211" t="s">
        <v>65</v>
      </c>
      <c r="BL211">
        <v>31.119576300311032</v>
      </c>
      <c r="BM211">
        <v>200</v>
      </c>
    </row>
    <row r="212" spans="1:65" x14ac:dyDescent="0.25">
      <c r="A212">
        <v>450</v>
      </c>
      <c r="B212">
        <v>18.935320814215881</v>
      </c>
      <c r="C212">
        <v>21.942798252890249</v>
      </c>
      <c r="D212">
        <v>24.782859873121872</v>
      </c>
      <c r="E212">
        <v>27.362496939182385</v>
      </c>
      <c r="F212">
        <v>29.696436393357175</v>
      </c>
      <c r="G212">
        <v>31.798694650082908</v>
      </c>
      <c r="H212">
        <v>33.682609592658174</v>
      </c>
      <c r="I212">
        <v>41.069753311008192</v>
      </c>
      <c r="J212">
        <v>43.152877735285273</v>
      </c>
      <c r="K212">
        <v>42.119309826255325</v>
      </c>
      <c r="L212">
        <v>34.420655962044066</v>
      </c>
      <c r="M212">
        <v>24.099295840453241</v>
      </c>
      <c r="N212">
        <v>14.112248218832931</v>
      </c>
      <c r="O212">
        <v>-0.88048427961430475</v>
      </c>
      <c r="P212">
        <v>-11.21226475204254</v>
      </c>
      <c r="Q212">
        <v>-14.037694490685801</v>
      </c>
      <c r="R212">
        <v>-14.416873707140955</v>
      </c>
      <c r="S212">
        <v>-18.758799287429891</v>
      </c>
      <c r="T212">
        <v>10.274427947359749</v>
      </c>
      <c r="U212">
        <v>13.550850859011948</v>
      </c>
      <c r="V212">
        <v>19.541234881308505</v>
      </c>
      <c r="W212">
        <v>26.739736039160451</v>
      </c>
      <c r="X212">
        <v>35.890551250390146</v>
      </c>
      <c r="Y212">
        <v>40.05423433076777</v>
      </c>
      <c r="Z212">
        <v>34.71142886782318</v>
      </c>
      <c r="AA212">
        <v>16.592628447942708</v>
      </c>
      <c r="AB212">
        <v>1.5911630219674067</v>
      </c>
      <c r="AC212">
        <v>-10.116030121485805</v>
      </c>
      <c r="AD212">
        <v>-12.73969559333031</v>
      </c>
      <c r="AE212">
        <v>-10.55803087642318</v>
      </c>
      <c r="AF212">
        <v>20.417422990439764</v>
      </c>
      <c r="AG212">
        <v>21.71229920523529</v>
      </c>
      <c r="AH212">
        <v>23.888463484109597</v>
      </c>
      <c r="AI212">
        <v>26.027578374388376</v>
      </c>
      <c r="AJ212">
        <v>27.091648027157689</v>
      </c>
      <c r="AK212">
        <v>21.333959550841261</v>
      </c>
      <c r="AL212">
        <v>10.99031820676187</v>
      </c>
      <c r="AM212">
        <v>-9.9056647918947114</v>
      </c>
      <c r="AN212">
        <v>-24.28325122814018</v>
      </c>
      <c r="AO212">
        <v>-34.31256159555182</v>
      </c>
      <c r="AP212">
        <v>-36.431426755073602</v>
      </c>
      <c r="AQ212">
        <v>-38.032523208439905</v>
      </c>
      <c r="AR212">
        <v>20.385963780690034</v>
      </c>
      <c r="AS212">
        <v>21.689951789684095</v>
      </c>
      <c r="AT212">
        <v>23.882801880321587</v>
      </c>
      <c r="AU212">
        <v>26.041890060562803</v>
      </c>
      <c r="AV212">
        <v>27.130216316914314</v>
      </c>
      <c r="AW212">
        <v>21.373152169148618</v>
      </c>
      <c r="AX212">
        <v>10.996599377047916</v>
      </c>
      <c r="AY212">
        <v>-10.011748028100758</v>
      </c>
      <c r="AZ212">
        <v>-24.515573227672089</v>
      </c>
      <c r="BA212">
        <v>-34.701005593076111</v>
      </c>
      <c r="BB212">
        <v>-37.034181619089587</v>
      </c>
      <c r="BC212">
        <v>-38.663628377491804</v>
      </c>
      <c r="BD212">
        <v>917.48964638419875</v>
      </c>
      <c r="BE212">
        <v>917.48964638419875</v>
      </c>
      <c r="BF212">
        <v>917.48964638419875</v>
      </c>
      <c r="BG212">
        <v>917.48964638419875</v>
      </c>
      <c r="BH212">
        <v>706.46702771583318</v>
      </c>
      <c r="BI212">
        <v>706.46702771583318</v>
      </c>
      <c r="BJ212" t="s">
        <v>65</v>
      </c>
      <c r="BK212" t="s">
        <v>65</v>
      </c>
      <c r="BL212">
        <v>29.219978819901172</v>
      </c>
      <c r="BM212">
        <v>200</v>
      </c>
    </row>
    <row r="213" spans="1:65" x14ac:dyDescent="0.25">
      <c r="A213">
        <v>451</v>
      </c>
      <c r="B213">
        <v>26.530489319402939</v>
      </c>
      <c r="C213">
        <v>26.836037916363185</v>
      </c>
      <c r="D213">
        <v>27.029606110413884</v>
      </c>
      <c r="E213">
        <v>27.106848330040108</v>
      </c>
      <c r="F213">
        <v>27.075699729669292</v>
      </c>
      <c r="G213">
        <v>26.943686727630979</v>
      </c>
      <c r="H213">
        <v>26.717945972154627</v>
      </c>
      <c r="I213">
        <v>23.750162561962107</v>
      </c>
      <c r="J213">
        <v>18.936241277340145</v>
      </c>
      <c r="K213">
        <v>13.137633462504059</v>
      </c>
      <c r="L213">
        <v>0.63379647283277885</v>
      </c>
      <c r="M213">
        <v>-10.892442273332387</v>
      </c>
      <c r="N213">
        <v>-20.329509691296916</v>
      </c>
      <c r="O213">
        <v>-32.454273479395333</v>
      </c>
      <c r="P213">
        <v>-38.475845927612717</v>
      </c>
      <c r="Q213">
        <v>-36.324207637623353</v>
      </c>
      <c r="R213">
        <v>-32.871964314754031</v>
      </c>
      <c r="S213">
        <v>-30.576897108336304</v>
      </c>
      <c r="T213">
        <v>24.086147029380722</v>
      </c>
      <c r="U213">
        <v>23.775425297000442</v>
      </c>
      <c r="V213">
        <v>22.968451938860866</v>
      </c>
      <c r="W213">
        <v>21.404546678991665</v>
      </c>
      <c r="X213">
        <v>17.350992626432511</v>
      </c>
      <c r="Y213">
        <v>7.7252007280442099</v>
      </c>
      <c r="Z213">
        <v>-1.9472897600204124</v>
      </c>
      <c r="AA213">
        <v>-16.90641445604081</v>
      </c>
      <c r="AB213">
        <v>-25.152662589612433</v>
      </c>
      <c r="AC213">
        <v>-29.011515566793182</v>
      </c>
      <c r="AD213">
        <v>-23.487150142117372</v>
      </c>
      <c r="AE213">
        <v>-19.366504498724638</v>
      </c>
      <c r="AF213">
        <v>26.853206741859552</v>
      </c>
      <c r="AG213">
        <v>25.070063967960881</v>
      </c>
      <c r="AH213">
        <v>21.434653628025352</v>
      </c>
      <c r="AI213">
        <v>16.13182875830524</v>
      </c>
      <c r="AJ213">
        <v>6.1378049695898911</v>
      </c>
      <c r="AK213">
        <v>-10.762834260346077</v>
      </c>
      <c r="AL213">
        <v>-24.069057586528913</v>
      </c>
      <c r="AM213">
        <v>-41.201316697303675</v>
      </c>
      <c r="AN213">
        <v>-49.345292626951782</v>
      </c>
      <c r="AO213">
        <v>-52.764476096694992</v>
      </c>
      <c r="AP213">
        <v>-49.448228108761803</v>
      </c>
      <c r="AQ213">
        <v>-50.125005749143135</v>
      </c>
      <c r="AR213">
        <v>27.85751648209142</v>
      </c>
      <c r="AS213">
        <v>25.977840108052998</v>
      </c>
      <c r="AT213">
        <v>22.161912272811861</v>
      </c>
      <c r="AU213">
        <v>16.631680779146951</v>
      </c>
      <c r="AV213">
        <v>6.3092605118806464</v>
      </c>
      <c r="AW213">
        <v>-10.902024871218414</v>
      </c>
      <c r="AX213">
        <v>-24.293150266198328</v>
      </c>
      <c r="AY213">
        <v>-41.416029962749661</v>
      </c>
      <c r="AZ213">
        <v>-49.587217349174942</v>
      </c>
      <c r="BA213">
        <v>-53.172987803516982</v>
      </c>
      <c r="BB213">
        <v>-50.300218472868821</v>
      </c>
      <c r="BC213">
        <v>-50.871014265214257</v>
      </c>
      <c r="BD213">
        <v>841.42843604436382</v>
      </c>
      <c r="BE213">
        <v>841.42843604436382</v>
      </c>
      <c r="BF213">
        <v>841.42843604436382</v>
      </c>
      <c r="BG213">
        <v>841.42843604436382</v>
      </c>
      <c r="BH213">
        <v>647.89989575416007</v>
      </c>
      <c r="BI213">
        <v>647.89989575416007</v>
      </c>
      <c r="BJ213" t="s">
        <v>65</v>
      </c>
      <c r="BK213" t="s">
        <v>65</v>
      </c>
      <c r="BL213">
        <v>30.729889967557394</v>
      </c>
      <c r="BM213">
        <v>200</v>
      </c>
    </row>
    <row r="214" spans="1:65" x14ac:dyDescent="0.25">
      <c r="A214">
        <v>452</v>
      </c>
      <c r="B214">
        <v>20.067291650019413</v>
      </c>
      <c r="C214">
        <v>20.49070323521217</v>
      </c>
      <c r="D214">
        <v>20.790599073468517</v>
      </c>
      <c r="E214">
        <v>20.95905515743658</v>
      </c>
      <c r="F214">
        <v>21.004734180045116</v>
      </c>
      <c r="G214">
        <v>20.935859999096849</v>
      </c>
      <c r="H214">
        <v>20.760237818437528</v>
      </c>
      <c r="I214">
        <v>17.853824507224129</v>
      </c>
      <c r="J214">
        <v>12.784026141699142</v>
      </c>
      <c r="K214">
        <v>6.4798906294407512</v>
      </c>
      <c r="L214">
        <v>-7.4236250883131376</v>
      </c>
      <c r="M214">
        <v>-20.593863136653123</v>
      </c>
      <c r="N214">
        <v>-31.689176571279358</v>
      </c>
      <c r="O214">
        <v>-46.72500348253984</v>
      </c>
      <c r="P214">
        <v>-55.641020601484847</v>
      </c>
      <c r="Q214">
        <v>-55.206088439715209</v>
      </c>
      <c r="R214">
        <v>-51.550943345284523</v>
      </c>
      <c r="S214">
        <v>-47.394275363054419</v>
      </c>
      <c r="T214">
        <v>25.659125203117348</v>
      </c>
      <c r="U214">
        <v>25.438065933933856</v>
      </c>
      <c r="V214">
        <v>24.727056984435862</v>
      </c>
      <c r="W214">
        <v>23.108200717648351</v>
      </c>
      <c r="X214">
        <v>18.385702903980714</v>
      </c>
      <c r="Y214">
        <v>6.1460068351649326</v>
      </c>
      <c r="Z214">
        <v>-6.7804639151692463</v>
      </c>
      <c r="AA214">
        <v>-27.639815251388892</v>
      </c>
      <c r="AB214">
        <v>-39.823058866268397</v>
      </c>
      <c r="AC214">
        <v>-46.385651224687265</v>
      </c>
      <c r="AD214">
        <v>-40.289409855304577</v>
      </c>
      <c r="AE214">
        <v>-34.277739364902622</v>
      </c>
      <c r="AF214">
        <v>23.271527260586495</v>
      </c>
      <c r="AG214">
        <v>22.127935866004602</v>
      </c>
      <c r="AH214">
        <v>19.589167814603599</v>
      </c>
      <c r="AI214">
        <v>15.424130043321105</v>
      </c>
      <c r="AJ214">
        <v>6.2550732818830026</v>
      </c>
      <c r="AK214">
        <v>-12.60826216116312</v>
      </c>
      <c r="AL214">
        <v>-29.991291504288668</v>
      </c>
      <c r="AM214">
        <v>-55.539242301316897</v>
      </c>
      <c r="AN214">
        <v>-69.322092155688736</v>
      </c>
      <c r="AO214">
        <v>-76.198872054421756</v>
      </c>
      <c r="AP214">
        <v>-71.638877295394991</v>
      </c>
      <c r="AQ214">
        <v>-72.064010753368422</v>
      </c>
      <c r="AR214">
        <v>23.245081153027424</v>
      </c>
      <c r="AS214">
        <v>22.115445053972962</v>
      </c>
      <c r="AT214">
        <v>19.6018759686762</v>
      </c>
      <c r="AU214">
        <v>15.466108228963243</v>
      </c>
      <c r="AV214">
        <v>6.3293902739588317</v>
      </c>
      <c r="AW214">
        <v>-12.540816575451752</v>
      </c>
      <c r="AX214">
        <v>-29.989297646850279</v>
      </c>
      <c r="AY214">
        <v>-55.746222815816203</v>
      </c>
      <c r="AZ214">
        <v>-69.752418903040706</v>
      </c>
      <c r="BA214">
        <v>-76.892776306972735</v>
      </c>
      <c r="BB214">
        <v>-72.663474804713502</v>
      </c>
      <c r="BC214">
        <v>-73.122620607023251</v>
      </c>
      <c r="BD214">
        <v>802.47045086025105</v>
      </c>
      <c r="BE214">
        <v>802.47045086025105</v>
      </c>
      <c r="BF214">
        <v>802.47045086025105</v>
      </c>
      <c r="BG214">
        <v>802.47045086025105</v>
      </c>
      <c r="BH214">
        <v>617.90224716239334</v>
      </c>
      <c r="BI214">
        <v>617.90224716239334</v>
      </c>
      <c r="BJ214" t="s">
        <v>65</v>
      </c>
      <c r="BK214" t="s">
        <v>65</v>
      </c>
      <c r="BL214">
        <v>29.216715541008988</v>
      </c>
      <c r="BM214">
        <v>200</v>
      </c>
    </row>
    <row r="215" spans="1:65" x14ac:dyDescent="0.25">
      <c r="A215">
        <v>453</v>
      </c>
      <c r="B215">
        <v>21.450979837837892</v>
      </c>
      <c r="C215">
        <v>21.591915475157805</v>
      </c>
      <c r="D215">
        <v>21.655986840378588</v>
      </c>
      <c r="E215">
        <v>21.642179692547419</v>
      </c>
      <c r="F215">
        <v>21.555523266395678</v>
      </c>
      <c r="G215">
        <v>21.400796159080013</v>
      </c>
      <c r="H215">
        <v>21.182537740686985</v>
      </c>
      <c r="I215">
        <v>18.765543063483587</v>
      </c>
      <c r="J215">
        <v>15.053741497905449</v>
      </c>
      <c r="K215">
        <v>10.606648393644003</v>
      </c>
      <c r="L215">
        <v>0.85200707995676528</v>
      </c>
      <c r="M215">
        <v>-8.5188854811061443</v>
      </c>
      <c r="N215">
        <v>-16.662286794520142</v>
      </c>
      <c r="O215">
        <v>-28.546205646415441</v>
      </c>
      <c r="P215">
        <v>-37.51201311577038</v>
      </c>
      <c r="Q215">
        <v>-41.079454294195365</v>
      </c>
      <c r="R215">
        <v>-40.70203316522143</v>
      </c>
      <c r="S215">
        <v>-39.224050585729351</v>
      </c>
      <c r="T215">
        <v>20.133263288888148</v>
      </c>
      <c r="U215">
        <v>20.471511245876219</v>
      </c>
      <c r="V215">
        <v>20.885890516266841</v>
      </c>
      <c r="W215">
        <v>20.876294810662639</v>
      </c>
      <c r="X215">
        <v>19.099732042565236</v>
      </c>
      <c r="Y215">
        <v>11.642490933574113</v>
      </c>
      <c r="Z215">
        <v>2.3799988509445176</v>
      </c>
      <c r="AA215">
        <v>-13.834296990133735</v>
      </c>
      <c r="AB215">
        <v>-23.858904396009198</v>
      </c>
      <c r="AC215">
        <v>-29.856250236400193</v>
      </c>
      <c r="AD215">
        <v>-28.558329475047923</v>
      </c>
      <c r="AE215">
        <v>-28.142267077485641</v>
      </c>
      <c r="AF215">
        <v>23.646102857497187</v>
      </c>
      <c r="AG215">
        <v>23.004983178380179</v>
      </c>
      <c r="AH215">
        <v>21.556980086958887</v>
      </c>
      <c r="AI215">
        <v>19.127646667978713</v>
      </c>
      <c r="AJ215">
        <v>13.623788015949684</v>
      </c>
      <c r="AK215">
        <v>1.8690509946483331</v>
      </c>
      <c r="AL215">
        <v>-9.4333159059146325</v>
      </c>
      <c r="AM215">
        <v>-27.177674417547607</v>
      </c>
      <c r="AN215">
        <v>-38.087949682798424</v>
      </c>
      <c r="AO215">
        <v>-45.705513742258574</v>
      </c>
      <c r="AP215">
        <v>-48.56297871534521</v>
      </c>
      <c r="AQ215">
        <v>-49.566401726564912</v>
      </c>
      <c r="AR215">
        <v>23.604491848725413</v>
      </c>
      <c r="AS215">
        <v>22.970487832232948</v>
      </c>
      <c r="AT215">
        <v>21.535778095398278</v>
      </c>
      <c r="AU215">
        <v>19.122961055049597</v>
      </c>
      <c r="AV215">
        <v>13.640998811907876</v>
      </c>
      <c r="AW215">
        <v>1.8958757243494468</v>
      </c>
      <c r="AX215">
        <v>-9.4278200539191914</v>
      </c>
      <c r="AY215">
        <v>-27.269885017950081</v>
      </c>
      <c r="AZ215">
        <v>-38.304189263524826</v>
      </c>
      <c r="BA215">
        <v>-46.086843676878402</v>
      </c>
      <c r="BB215">
        <v>-49.189439554648551</v>
      </c>
      <c r="BC215">
        <v>-50.247769796172221</v>
      </c>
      <c r="BD215">
        <v>819.62562253706199</v>
      </c>
      <c r="BE215">
        <v>819.62562253706199</v>
      </c>
      <c r="BF215">
        <v>819.62562253706199</v>
      </c>
      <c r="BG215">
        <v>819.62562253706199</v>
      </c>
      <c r="BH215">
        <v>631.11172935353773</v>
      </c>
      <c r="BI215">
        <v>631.11172935353773</v>
      </c>
      <c r="BJ215" t="s">
        <v>65</v>
      </c>
      <c r="BK215" t="s">
        <v>65</v>
      </c>
      <c r="BL215">
        <v>28.247840815200902</v>
      </c>
      <c r="BM215">
        <v>200</v>
      </c>
    </row>
    <row r="216" spans="1:65" x14ac:dyDescent="0.25">
      <c r="A216">
        <v>454</v>
      </c>
      <c r="B216">
        <v>19.995355674620601</v>
      </c>
      <c r="C216">
        <v>19.881914910725786</v>
      </c>
      <c r="D216">
        <v>19.694487676242474</v>
      </c>
      <c r="E216">
        <v>19.440489837810535</v>
      </c>
      <c r="F216">
        <v>19.124430467730157</v>
      </c>
      <c r="G216">
        <v>18.750591934925467</v>
      </c>
      <c r="H216">
        <v>18.323040248865581</v>
      </c>
      <c r="I216">
        <v>14.832592470258934</v>
      </c>
      <c r="J216">
        <v>10.332198905575463</v>
      </c>
      <c r="K216">
        <v>5.2602552176023165</v>
      </c>
      <c r="L216">
        <v>-5.3245405752422315</v>
      </c>
      <c r="M216">
        <v>-15.178502804218397</v>
      </c>
      <c r="N216">
        <v>-23.591328879571797</v>
      </c>
      <c r="O216">
        <v>-35.631402361719424</v>
      </c>
      <c r="P216">
        <v>-44.26831134876609</v>
      </c>
      <c r="Q216">
        <v>-46.45963402317814</v>
      </c>
      <c r="R216">
        <v>-44.263506245603644</v>
      </c>
      <c r="S216">
        <v>-39.168910134103413</v>
      </c>
      <c r="T216">
        <v>17.16046578091844</v>
      </c>
      <c r="U216">
        <v>17.099981118729733</v>
      </c>
      <c r="V216">
        <v>16.750966993228019</v>
      </c>
      <c r="W216">
        <v>15.740169621624792</v>
      </c>
      <c r="X216">
        <v>12.409400421425424</v>
      </c>
      <c r="Y216">
        <v>3.2335459065062357</v>
      </c>
      <c r="Z216">
        <v>-6.5806809188447692</v>
      </c>
      <c r="AA216">
        <v>-22.098359176060608</v>
      </c>
      <c r="AB216">
        <v>-30.586546804603557</v>
      </c>
      <c r="AC216">
        <v>-34.347094675033638</v>
      </c>
      <c r="AD216">
        <v>-29.863419636649777</v>
      </c>
      <c r="AE216">
        <v>-29.400316521164122</v>
      </c>
      <c r="AF216">
        <v>23.394913286631862</v>
      </c>
      <c r="AG216">
        <v>22.385213928495794</v>
      </c>
      <c r="AH216">
        <v>20.240686597845713</v>
      </c>
      <c r="AI216">
        <v>16.919779950097176</v>
      </c>
      <c r="AJ216">
        <v>10.103306863659261</v>
      </c>
      <c r="AK216">
        <v>-2.8695388041752312</v>
      </c>
      <c r="AL216">
        <v>-14.247592064578832</v>
      </c>
      <c r="AM216">
        <v>-30.570512344450517</v>
      </c>
      <c r="AN216">
        <v>-39.481339835258574</v>
      </c>
      <c r="AO216">
        <v>-44.464429658200508</v>
      </c>
      <c r="AP216">
        <v>-43.339501270089968</v>
      </c>
      <c r="AQ216">
        <v>-43.49750418217814</v>
      </c>
      <c r="AR216">
        <v>23.342204331847498</v>
      </c>
      <c r="AS216">
        <v>22.342817701048734</v>
      </c>
      <c r="AT216">
        <v>20.217169542738681</v>
      </c>
      <c r="AU216">
        <v>16.918878774790784</v>
      </c>
      <c r="AV216">
        <v>10.130122438729225</v>
      </c>
      <c r="AW216">
        <v>-2.8358727640388768</v>
      </c>
      <c r="AX216">
        <v>-14.246127563961458</v>
      </c>
      <c r="AY216">
        <v>-30.686253516755276</v>
      </c>
      <c r="AZ216">
        <v>-39.725940827625912</v>
      </c>
      <c r="BA216">
        <v>-44.861435968130692</v>
      </c>
      <c r="BB216">
        <v>-43.926210679072483</v>
      </c>
      <c r="BC216">
        <v>-44.107897259279483</v>
      </c>
      <c r="BD216">
        <v>809.11937661370689</v>
      </c>
      <c r="BE216">
        <v>809.11937661370689</v>
      </c>
      <c r="BF216">
        <v>809.11937661370689</v>
      </c>
      <c r="BG216">
        <v>809.11937661370689</v>
      </c>
      <c r="BH216">
        <v>623.02191999255422</v>
      </c>
      <c r="BI216">
        <v>623.02191999255422</v>
      </c>
      <c r="BJ216" t="s">
        <v>65</v>
      </c>
      <c r="BK216" t="s">
        <v>65</v>
      </c>
      <c r="BL216">
        <v>29.819871855861763</v>
      </c>
      <c r="BM216">
        <v>200</v>
      </c>
    </row>
    <row r="217" spans="1:65" x14ac:dyDescent="0.25">
      <c r="A217">
        <v>455</v>
      </c>
      <c r="B217">
        <v>19.824360289330546</v>
      </c>
      <c r="C217">
        <v>18.532477412072854</v>
      </c>
      <c r="D217">
        <v>17.205440937731602</v>
      </c>
      <c r="E217">
        <v>15.888675535413663</v>
      </c>
      <c r="F217">
        <v>14.582852221796811</v>
      </c>
      <c r="G217">
        <v>13.288589602435813</v>
      </c>
      <c r="H217">
        <v>12.006456617115537</v>
      </c>
      <c r="I217">
        <v>4.5946182848088934</v>
      </c>
      <c r="J217">
        <v>-2.0954255266356774</v>
      </c>
      <c r="K217">
        <v>-8.2774474918782808</v>
      </c>
      <c r="L217">
        <v>-18.839651216421977</v>
      </c>
      <c r="M217">
        <v>-27.136405580261911</v>
      </c>
      <c r="N217">
        <v>-33.432661156427081</v>
      </c>
      <c r="O217">
        <v>-41.284690766752242</v>
      </c>
      <c r="P217">
        <v>-45.423969250927428</v>
      </c>
      <c r="Q217">
        <v>-43.708778607554692</v>
      </c>
      <c r="R217">
        <v>-39.3067303302292</v>
      </c>
      <c r="S217">
        <v>-31.100514322504463</v>
      </c>
      <c r="T217">
        <v>17.889834084116803</v>
      </c>
      <c r="U217">
        <v>16.799978827835503</v>
      </c>
      <c r="V217">
        <v>14.567443340800928</v>
      </c>
      <c r="W217">
        <v>11.284627138014244</v>
      </c>
      <c r="X217">
        <v>5.0060536872917343</v>
      </c>
      <c r="Y217">
        <v>-5.9210348008462148</v>
      </c>
      <c r="Z217">
        <v>-14.91878676474226</v>
      </c>
      <c r="AA217">
        <v>-27.414210380544006</v>
      </c>
      <c r="AB217">
        <v>-34.356797696318829</v>
      </c>
      <c r="AC217">
        <v>-38.668415196307024</v>
      </c>
      <c r="AD217">
        <v>-38.388483657014334</v>
      </c>
      <c r="AE217">
        <v>-36.703869721242327</v>
      </c>
      <c r="AF217">
        <v>18.97134411888192</v>
      </c>
      <c r="AG217">
        <v>18.126537234401731</v>
      </c>
      <c r="AH217">
        <v>16.318070375159547</v>
      </c>
      <c r="AI217">
        <v>13.486616152619742</v>
      </c>
      <c r="AJ217">
        <v>7.5875069533871962</v>
      </c>
      <c r="AK217">
        <v>-3.8702171862887988</v>
      </c>
      <c r="AL217">
        <v>-14.107931327507831</v>
      </c>
      <c r="AM217">
        <v>-29.133913438983139</v>
      </c>
      <c r="AN217">
        <v>-37.658349080576869</v>
      </c>
      <c r="AO217">
        <v>-42.892049351282367</v>
      </c>
      <c r="AP217">
        <v>-43.439317456605288</v>
      </c>
      <c r="AQ217">
        <v>-44.400291522805126</v>
      </c>
      <c r="AR217">
        <v>18.920296743619794</v>
      </c>
      <c r="AS217">
        <v>18.084857295830801</v>
      </c>
      <c r="AT217">
        <v>16.293640277930677</v>
      </c>
      <c r="AU217">
        <v>13.483082622544885</v>
      </c>
      <c r="AV217">
        <v>7.6102882970386503</v>
      </c>
      <c r="AW217">
        <v>-3.8387676820418601</v>
      </c>
      <c r="AX217">
        <v>-14.104642716559827</v>
      </c>
      <c r="AY217">
        <v>-29.240363075303534</v>
      </c>
      <c r="AZ217">
        <v>-37.890377403549806</v>
      </c>
      <c r="BA217">
        <v>-43.277832176444178</v>
      </c>
      <c r="BB217">
        <v>-44.024648131678198</v>
      </c>
      <c r="BC217">
        <v>-45.013167552691442</v>
      </c>
      <c r="BD217">
        <v>818.48578338278526</v>
      </c>
      <c r="BE217">
        <v>818.48578338278526</v>
      </c>
      <c r="BF217">
        <v>818.48578338278526</v>
      </c>
      <c r="BG217">
        <v>818.48578338278526</v>
      </c>
      <c r="BH217">
        <v>630.23405320474467</v>
      </c>
      <c r="BI217">
        <v>630.23405320474467</v>
      </c>
      <c r="BJ217" t="s">
        <v>65</v>
      </c>
      <c r="BK217" t="s">
        <v>65</v>
      </c>
      <c r="BL217">
        <v>28.793550150934031</v>
      </c>
      <c r="BM217">
        <v>200</v>
      </c>
    </row>
    <row r="218" spans="1:65" x14ac:dyDescent="0.25">
      <c r="A218">
        <v>456</v>
      </c>
      <c r="B218">
        <v>2.2475720794375151</v>
      </c>
      <c r="C218">
        <v>-0.54966547566280555</v>
      </c>
      <c r="D218">
        <v>-3.3352563305438787</v>
      </c>
      <c r="E218">
        <v>-6.0156545191974997</v>
      </c>
      <c r="F218">
        <v>-8.5954445228191698</v>
      </c>
      <c r="G218">
        <v>-11.079006747689787</v>
      </c>
      <c r="H218">
        <v>-13.470526456385578</v>
      </c>
      <c r="I218">
        <v>-26.098616286386463</v>
      </c>
      <c r="J218">
        <v>-35.975199452623691</v>
      </c>
      <c r="K218">
        <v>-44.220382376372811</v>
      </c>
      <c r="L218">
        <v>-56.515869129838833</v>
      </c>
      <c r="M218">
        <v>-65.15891885132595</v>
      </c>
      <c r="N218">
        <v>-71.447491329678712</v>
      </c>
      <c r="O218">
        <v>-79.646549361216742</v>
      </c>
      <c r="P218">
        <v>-85.477316913947291</v>
      </c>
      <c r="Q218">
        <v>-85.84427950599445</v>
      </c>
      <c r="R218">
        <v>-80.598478926934703</v>
      </c>
      <c r="S218">
        <v>-66.26794989916786</v>
      </c>
      <c r="T218">
        <v>14.008963643532546</v>
      </c>
      <c r="U218">
        <v>10.201621805477068</v>
      </c>
      <c r="V218">
        <v>2.8036415080341657</v>
      </c>
      <c r="W218">
        <v>-7.1806677369447289</v>
      </c>
      <c r="X218">
        <v>-23.722533895474683</v>
      </c>
      <c r="Y218">
        <v>-46.146078366233539</v>
      </c>
      <c r="Z218">
        <v>-59.869989601497444</v>
      </c>
      <c r="AA218">
        <v>-73.343627459436235</v>
      </c>
      <c r="AB218">
        <v>-78.529610418118793</v>
      </c>
      <c r="AC218">
        <v>-80.952191596123868</v>
      </c>
      <c r="AD218">
        <v>-79.459479755335579</v>
      </c>
      <c r="AE218">
        <v>-75.90348349956345</v>
      </c>
      <c r="AF218">
        <v>8.6428743585486441</v>
      </c>
      <c r="AG218">
        <v>5.2877043124990859</v>
      </c>
      <c r="AH218">
        <v>-1.3043502747746989</v>
      </c>
      <c r="AI218">
        <v>-10.368517301420702</v>
      </c>
      <c r="AJ218">
        <v>-25.888390885706048</v>
      </c>
      <c r="AK218">
        <v>-48.343049572600464</v>
      </c>
      <c r="AL218">
        <v>-63.19471371181735</v>
      </c>
      <c r="AM218">
        <v>-79.184843642336332</v>
      </c>
      <c r="AN218">
        <v>-85.593951448023589</v>
      </c>
      <c r="AO218">
        <v>-88.106539536048388</v>
      </c>
      <c r="AP218">
        <v>-86.892328650969091</v>
      </c>
      <c r="AQ218">
        <v>-88.33748813289958</v>
      </c>
      <c r="AR218">
        <v>8.5862687154984734</v>
      </c>
      <c r="AS218">
        <v>5.245884610983742</v>
      </c>
      <c r="AT218">
        <v>-1.3191588617392225</v>
      </c>
      <c r="AU218">
        <v>-10.351167044493556</v>
      </c>
      <c r="AV218">
        <v>-25.832670341576005</v>
      </c>
      <c r="AW218">
        <v>-48.279136310406813</v>
      </c>
      <c r="AX218">
        <v>-63.18905231556954</v>
      </c>
      <c r="AY218">
        <v>-79.390590549286543</v>
      </c>
      <c r="AZ218">
        <v>-86.034149374460682</v>
      </c>
      <c r="BA218">
        <v>-88.827824117867735</v>
      </c>
      <c r="BB218">
        <v>-87.962590424475664</v>
      </c>
      <c r="BC218">
        <v>-89.459383460415566</v>
      </c>
      <c r="BD218">
        <v>715.55115934346577</v>
      </c>
      <c r="BE218">
        <v>715.55115934346577</v>
      </c>
      <c r="BF218">
        <v>715.55115934346577</v>
      </c>
      <c r="BG218">
        <v>715.55115934346577</v>
      </c>
      <c r="BH218">
        <v>550.97439269446863</v>
      </c>
      <c r="BI218">
        <v>550.97439269446863</v>
      </c>
      <c r="BJ218" t="s">
        <v>65</v>
      </c>
      <c r="BK218" t="s">
        <v>65</v>
      </c>
      <c r="BL218">
        <v>26.744938523939233</v>
      </c>
      <c r="BM218">
        <v>200</v>
      </c>
    </row>
    <row r="219" spans="1:65" x14ac:dyDescent="0.25">
      <c r="A219">
        <v>457</v>
      </c>
      <c r="B219">
        <v>-6.2000459432740023</v>
      </c>
      <c r="C219">
        <v>-5.432577573869918</v>
      </c>
      <c r="D219">
        <v>-4.7391604760733257</v>
      </c>
      <c r="E219">
        <v>-4.1423134283991718</v>
      </c>
      <c r="F219">
        <v>-3.6365918218647653</v>
      </c>
      <c r="G219">
        <v>-3.2168095327984867</v>
      </c>
      <c r="H219">
        <v>-2.8780274218849486</v>
      </c>
      <c r="I219">
        <v>-2.2981917932137637</v>
      </c>
      <c r="J219">
        <v>-3.5987204147638203</v>
      </c>
      <c r="K219">
        <v>-6.1360264732668313</v>
      </c>
      <c r="L219">
        <v>-13.139832913029171</v>
      </c>
      <c r="M219">
        <v>-20.940579536453743</v>
      </c>
      <c r="N219">
        <v>-28.37241076426189</v>
      </c>
      <c r="O219">
        <v>-40.494073814029001</v>
      </c>
      <c r="P219">
        <v>-51.848577801105328</v>
      </c>
      <c r="Q219">
        <v>-60.555614088491566</v>
      </c>
      <c r="R219">
        <v>-64.824111781380665</v>
      </c>
      <c r="S219">
        <v>-70.695298919040965</v>
      </c>
      <c r="T219">
        <v>-3.5313697889419875</v>
      </c>
      <c r="U219">
        <v>-3.268886628811571</v>
      </c>
      <c r="V219">
        <v>-2.9235797145241853</v>
      </c>
      <c r="W219">
        <v>-2.8477433411582682</v>
      </c>
      <c r="X219">
        <v>-3.956315823463799</v>
      </c>
      <c r="Y219">
        <v>-9.1935674975991706</v>
      </c>
      <c r="Z219">
        <v>-16.124225366305964</v>
      </c>
      <c r="AA219">
        <v>-29.429285635839477</v>
      </c>
      <c r="AB219">
        <v>-39.207965700476173</v>
      </c>
      <c r="AC219">
        <v>-47.623349917031227</v>
      </c>
      <c r="AD219">
        <v>-55.161743749241111</v>
      </c>
      <c r="AE219">
        <v>-58.506483406135303</v>
      </c>
      <c r="AF219">
        <v>1.7506554197210811</v>
      </c>
      <c r="AG219">
        <v>1.853822708746053</v>
      </c>
      <c r="AH219">
        <v>1.8535764116492381</v>
      </c>
      <c r="AI219">
        <v>1.3791457340552733</v>
      </c>
      <c r="AJ219">
        <v>-0.89845500932883571</v>
      </c>
      <c r="AK219">
        <v>-8.453151787601449</v>
      </c>
      <c r="AL219">
        <v>-17.466017615819645</v>
      </c>
      <c r="AM219">
        <v>-33.865107727660828</v>
      </c>
      <c r="AN219">
        <v>-45.400324479496071</v>
      </c>
      <c r="AO219">
        <v>-54.907612030755743</v>
      </c>
      <c r="AP219">
        <v>-62.217860370999688</v>
      </c>
      <c r="AQ219">
        <v>-65.039259791433295</v>
      </c>
      <c r="AR219">
        <v>1.6963633212754847</v>
      </c>
      <c r="AS219">
        <v>1.8066191050807034</v>
      </c>
      <c r="AT219">
        <v>1.81977432483868</v>
      </c>
      <c r="AU219">
        <v>1.3623811249059703</v>
      </c>
      <c r="AV219">
        <v>-0.89131014147127152</v>
      </c>
      <c r="AW219">
        <v>-8.430385709000884</v>
      </c>
      <c r="AX219">
        <v>-17.458766657491577</v>
      </c>
      <c r="AY219">
        <v>-33.945603303199363</v>
      </c>
      <c r="AZ219">
        <v>-45.598227442102953</v>
      </c>
      <c r="BA219">
        <v>-55.264982483311378</v>
      </c>
      <c r="BB219">
        <v>-62.810378435265228</v>
      </c>
      <c r="BC219">
        <v>-65.698850759397104</v>
      </c>
      <c r="BD219">
        <v>756.88106922271152</v>
      </c>
      <c r="BE219">
        <v>756.88106922271152</v>
      </c>
      <c r="BF219">
        <v>756.88106922271152</v>
      </c>
      <c r="BG219">
        <v>756.88106922271152</v>
      </c>
      <c r="BH219">
        <v>582.79842330148779</v>
      </c>
      <c r="BI219">
        <v>582.79842330148779</v>
      </c>
      <c r="BJ219" t="s">
        <v>65</v>
      </c>
      <c r="BK219" t="s">
        <v>65</v>
      </c>
      <c r="BL219">
        <v>30.036624350320189</v>
      </c>
      <c r="BM219">
        <v>200</v>
      </c>
    </row>
    <row r="220" spans="1:65" x14ac:dyDescent="0.25">
      <c r="A220">
        <v>458</v>
      </c>
      <c r="B220">
        <v>-3.2480814487285263</v>
      </c>
      <c r="C220">
        <v>-2.7912310422237989</v>
      </c>
      <c r="D220">
        <v>-2.3538994239091782</v>
      </c>
      <c r="E220">
        <v>-1.9512796978293778</v>
      </c>
      <c r="F220">
        <v>-1.5822325891248767</v>
      </c>
      <c r="G220">
        <v>-1.2456502030646495</v>
      </c>
      <c r="H220">
        <v>-0.94045521990389347</v>
      </c>
      <c r="I220">
        <v>0.2882506001028462</v>
      </c>
      <c r="J220">
        <v>0.6116017696848608</v>
      </c>
      <c r="K220">
        <v>0.25039919805125432</v>
      </c>
      <c r="L220">
        <v>-1.9973783081689982</v>
      </c>
      <c r="M220">
        <v>-5.5397060231006376</v>
      </c>
      <c r="N220">
        <v>-9.7329297377470727</v>
      </c>
      <c r="O220">
        <v>-18.48034818977759</v>
      </c>
      <c r="P220">
        <v>-29.714270473976121</v>
      </c>
      <c r="Q220">
        <v>-41.177075189028841</v>
      </c>
      <c r="R220">
        <v>-46.269621083787143</v>
      </c>
      <c r="S220">
        <v>-48.557413704238549</v>
      </c>
      <c r="T220">
        <v>0.22702829904561184</v>
      </c>
      <c r="U220">
        <v>0.31511990643232068</v>
      </c>
      <c r="V220">
        <v>0.47648526682556036</v>
      </c>
      <c r="W220">
        <v>0.6664279657937755</v>
      </c>
      <c r="X220">
        <v>0.8652459563972259</v>
      </c>
      <c r="Y220">
        <v>0.6125476036085431</v>
      </c>
      <c r="Z220">
        <v>-0.33735752879536507</v>
      </c>
      <c r="AA220">
        <v>-3.5723728090907709</v>
      </c>
      <c r="AB220">
        <v>-7.5825461194615338</v>
      </c>
      <c r="AC220">
        <v>-13.504905117931731</v>
      </c>
      <c r="AD220">
        <v>-27.186732803633692</v>
      </c>
      <c r="AE220">
        <v>-35.905321907368155</v>
      </c>
      <c r="AF220">
        <v>2.3423683882730502</v>
      </c>
      <c r="AG220">
        <v>3.4197505807812694</v>
      </c>
      <c r="AH220">
        <v>5.4091116396984971</v>
      </c>
      <c r="AI220">
        <v>7.8412268159831076</v>
      </c>
      <c r="AJ220">
        <v>11.034435821979937</v>
      </c>
      <c r="AK220">
        <v>12.611492270879001</v>
      </c>
      <c r="AL220">
        <v>10.472922466042769</v>
      </c>
      <c r="AM220">
        <v>1.842393272650511</v>
      </c>
      <c r="AN220">
        <v>-7.4888454031284137</v>
      </c>
      <c r="AO220">
        <v>-18.765724512636446</v>
      </c>
      <c r="AP220">
        <v>-36.728998857260343</v>
      </c>
      <c r="AQ220">
        <v>-43.932380751239563</v>
      </c>
      <c r="AR220">
        <v>2.3312951895376051</v>
      </c>
      <c r="AS220">
        <v>3.4073007088413627</v>
      </c>
      <c r="AT220">
        <v>5.3947030136241443</v>
      </c>
      <c r="AU220">
        <v>7.8257464013881117</v>
      </c>
      <c r="AV220">
        <v>11.021406068563097</v>
      </c>
      <c r="AW220">
        <v>12.608521587596858</v>
      </c>
      <c r="AX220">
        <v>10.479251376209476</v>
      </c>
      <c r="AY220">
        <v>1.8442430196565636</v>
      </c>
      <c r="AZ220">
        <v>-7.5208249712874213</v>
      </c>
      <c r="BA220">
        <v>-18.866660400633712</v>
      </c>
      <c r="BB220">
        <v>-36.956987065997275</v>
      </c>
      <c r="BC220">
        <v>-44.222003821946245</v>
      </c>
      <c r="BD220">
        <v>789.50104717896829</v>
      </c>
      <c r="BE220">
        <v>789.50104717896829</v>
      </c>
      <c r="BF220">
        <v>789.50104717896829</v>
      </c>
      <c r="BG220">
        <v>789.50104717896829</v>
      </c>
      <c r="BH220">
        <v>607.91580632780563</v>
      </c>
      <c r="BI220">
        <v>607.91580632780563</v>
      </c>
      <c r="BJ220" t="s">
        <v>65</v>
      </c>
      <c r="BK220" t="s">
        <v>65</v>
      </c>
      <c r="BL220">
        <v>29.10644714427098</v>
      </c>
      <c r="BM220">
        <v>200</v>
      </c>
    </row>
    <row r="221" spans="1:65" x14ac:dyDescent="0.25">
      <c r="A221">
        <v>459</v>
      </c>
      <c r="B221">
        <v>-8.770663501098813</v>
      </c>
      <c r="C221">
        <v>-7.2177351632297935</v>
      </c>
      <c r="D221">
        <v>-5.7231571852218996</v>
      </c>
      <c r="E221">
        <v>-4.337093580659424</v>
      </c>
      <c r="F221">
        <v>-3.0544312315108209</v>
      </c>
      <c r="G221">
        <v>-1.8702773983300669</v>
      </c>
      <c r="H221">
        <v>-0.77995044952254566</v>
      </c>
      <c r="I221">
        <v>4.0293804394742754</v>
      </c>
      <c r="J221">
        <v>6.3481586806429098</v>
      </c>
      <c r="K221">
        <v>7.0107135557698905</v>
      </c>
      <c r="L221">
        <v>4.9736968723133188</v>
      </c>
      <c r="M221">
        <v>0.53356643942542581</v>
      </c>
      <c r="N221">
        <v>-4.8085610479662453</v>
      </c>
      <c r="O221">
        <v>-15.327497737662037</v>
      </c>
      <c r="P221">
        <v>-27.353578771495553</v>
      </c>
      <c r="Q221">
        <v>-38.176035258755469</v>
      </c>
      <c r="R221">
        <v>-42.94445920702092</v>
      </c>
      <c r="S221">
        <v>-46.448740982165951</v>
      </c>
      <c r="T221">
        <v>2.8860518557338732</v>
      </c>
      <c r="U221">
        <v>3.3137671795994974</v>
      </c>
      <c r="V221">
        <v>4.028298276677611</v>
      </c>
      <c r="W221">
        <v>4.7198763184601313</v>
      </c>
      <c r="X221">
        <v>5.0226066380456427</v>
      </c>
      <c r="Y221">
        <v>3.0038769114623665</v>
      </c>
      <c r="Z221">
        <v>-0.48549287972737831</v>
      </c>
      <c r="AA221">
        <v>-7.3689297238300338</v>
      </c>
      <c r="AB221">
        <v>-12.040318673170042</v>
      </c>
      <c r="AC221">
        <v>-15.538355261050658</v>
      </c>
      <c r="AD221">
        <v>-20.316929252325657</v>
      </c>
      <c r="AE221">
        <v>-27.204604556191683</v>
      </c>
      <c r="AF221">
        <v>3.2160417868442455</v>
      </c>
      <c r="AG221">
        <v>4.0081737489985194</v>
      </c>
      <c r="AH221">
        <v>5.4152885324181694</v>
      </c>
      <c r="AI221">
        <v>7.0001986514024033</v>
      </c>
      <c r="AJ221">
        <v>8.624600148313192</v>
      </c>
      <c r="AK221">
        <v>7.7530993085375002</v>
      </c>
      <c r="AL221">
        <v>4.0639084101497938</v>
      </c>
      <c r="AM221">
        <v>-5.3635235819358975</v>
      </c>
      <c r="AN221">
        <v>-13.538585121394068</v>
      </c>
      <c r="AO221">
        <v>-21.78236263603188</v>
      </c>
      <c r="AP221">
        <v>-32.797977973843125</v>
      </c>
      <c r="AQ221">
        <v>-38.916221071102555</v>
      </c>
      <c r="AR221">
        <v>3.193967815261836</v>
      </c>
      <c r="AS221">
        <v>3.9884518820715309</v>
      </c>
      <c r="AT221">
        <v>5.4002800254408792</v>
      </c>
      <c r="AU221">
        <v>6.9917928886522454</v>
      </c>
      <c r="AV221">
        <v>8.6273181913014412</v>
      </c>
      <c r="AW221">
        <v>7.7673569830666311</v>
      </c>
      <c r="AX221">
        <v>4.0789637393814218</v>
      </c>
      <c r="AY221">
        <v>-5.3740488483168534</v>
      </c>
      <c r="AZ221">
        <v>-13.595940394089261</v>
      </c>
      <c r="BA221">
        <v>-21.913400822169553</v>
      </c>
      <c r="BB221">
        <v>-33.050888193552552</v>
      </c>
      <c r="BC221">
        <v>-39.217869590675164</v>
      </c>
      <c r="BD221">
        <v>807.80876818321144</v>
      </c>
      <c r="BE221">
        <v>807.80876818321144</v>
      </c>
      <c r="BF221">
        <v>807.80876818321144</v>
      </c>
      <c r="BG221">
        <v>807.80876818321144</v>
      </c>
      <c r="BH221">
        <v>622.0127515010729</v>
      </c>
      <c r="BI221">
        <v>622.0127515010729</v>
      </c>
      <c r="BJ221" t="s">
        <v>65</v>
      </c>
      <c r="BK221" t="s">
        <v>65</v>
      </c>
      <c r="BL221">
        <v>32.02887848251688</v>
      </c>
      <c r="BM221">
        <v>200</v>
      </c>
    </row>
    <row r="222" spans="1:65" x14ac:dyDescent="0.25">
      <c r="A222">
        <v>460</v>
      </c>
      <c r="B222">
        <v>0.78733204404587975</v>
      </c>
      <c r="C222">
        <v>1.4879458942290009</v>
      </c>
      <c r="D222">
        <v>2.1585074302411797</v>
      </c>
      <c r="E222">
        <v>2.7767996332442313</v>
      </c>
      <c r="F222">
        <v>3.3455795749690043</v>
      </c>
      <c r="G222">
        <v>3.8674732995255812</v>
      </c>
      <c r="H222">
        <v>4.3449817032493314</v>
      </c>
      <c r="I222">
        <v>6.4035887031545222</v>
      </c>
      <c r="J222">
        <v>7.332380629387278</v>
      </c>
      <c r="K222">
        <v>7.5599436872480359</v>
      </c>
      <c r="L222">
        <v>6.6274558894558604</v>
      </c>
      <c r="M222">
        <v>4.8054436187782574</v>
      </c>
      <c r="N222">
        <v>2.7081575315735655</v>
      </c>
      <c r="O222">
        <v>-1.3450318338487781</v>
      </c>
      <c r="P222">
        <v>-6.4343756806979622</v>
      </c>
      <c r="Q222">
        <v>-13.591397600250938</v>
      </c>
      <c r="R222">
        <v>-20.42445876868776</v>
      </c>
      <c r="S222">
        <v>-33.453162714658788</v>
      </c>
      <c r="T222">
        <v>7.2197404289684606</v>
      </c>
      <c r="U222">
        <v>7.746251063473208</v>
      </c>
      <c r="V222">
        <v>8.6702378620526215</v>
      </c>
      <c r="W222">
        <v>9.6878686308028019</v>
      </c>
      <c r="X222">
        <v>10.679575593612183</v>
      </c>
      <c r="Y222">
        <v>10.117923705337539</v>
      </c>
      <c r="Z222">
        <v>8.1468629248222104</v>
      </c>
      <c r="AA222">
        <v>4.1634374289570282</v>
      </c>
      <c r="AB222">
        <v>1.9729580956792669</v>
      </c>
      <c r="AC222">
        <v>1.2039273008467022</v>
      </c>
      <c r="AD222">
        <v>-1.5622192826164616E-2</v>
      </c>
      <c r="AE222">
        <v>-6.0352830296271645</v>
      </c>
      <c r="AF222">
        <v>8.4745547163525554</v>
      </c>
      <c r="AG222">
        <v>8.8613538512344334</v>
      </c>
      <c r="AH222">
        <v>9.5466613222831835</v>
      </c>
      <c r="AI222">
        <v>10.313724510000455</v>
      </c>
      <c r="AJ222">
        <v>11.08025629450532</v>
      </c>
      <c r="AK222">
        <v>10.574665051742912</v>
      </c>
      <c r="AL222">
        <v>8.65156187974031</v>
      </c>
      <c r="AM222">
        <v>3.7312717501854218</v>
      </c>
      <c r="AN222">
        <v>-0.63730871637204811</v>
      </c>
      <c r="AO222">
        <v>-5.2894008150888849</v>
      </c>
      <c r="AP222">
        <v>-12.888275534607279</v>
      </c>
      <c r="AQ222">
        <v>-18.043208425106428</v>
      </c>
      <c r="AR222">
        <v>8.4792799783992709</v>
      </c>
      <c r="AS222">
        <v>8.8644156302510737</v>
      </c>
      <c r="AT222">
        <v>9.5470100866177496</v>
      </c>
      <c r="AU222">
        <v>10.311572458113552</v>
      </c>
      <c r="AV222">
        <v>11.077217422069477</v>
      </c>
      <c r="AW222">
        <v>10.576888291584444</v>
      </c>
      <c r="AX222">
        <v>8.6616815342163704</v>
      </c>
      <c r="AY222">
        <v>3.7456709937434827</v>
      </c>
      <c r="AZ222">
        <v>-0.6374094549271847</v>
      </c>
      <c r="BA222">
        <v>-5.3272936469460355</v>
      </c>
      <c r="BB222">
        <v>-13.011559599677703</v>
      </c>
      <c r="BC222">
        <v>-18.198286961351382</v>
      </c>
      <c r="BD222">
        <v>851.83490642384993</v>
      </c>
      <c r="BE222">
        <v>851.83490642384993</v>
      </c>
      <c r="BF222">
        <v>851.83490642384993</v>
      </c>
      <c r="BG222">
        <v>851.83490642384993</v>
      </c>
      <c r="BH222">
        <v>655.91287794636446</v>
      </c>
      <c r="BI222">
        <v>655.91287794636446</v>
      </c>
      <c r="BJ222" t="s">
        <v>65</v>
      </c>
      <c r="BK222" t="s">
        <v>65</v>
      </c>
      <c r="BL222">
        <v>30.41894093122896</v>
      </c>
      <c r="BM222">
        <v>200</v>
      </c>
    </row>
    <row r="223" spans="1:65" x14ac:dyDescent="0.25">
      <c r="A223">
        <v>461</v>
      </c>
      <c r="B223">
        <v>-3.5566866799167931</v>
      </c>
      <c r="C223">
        <v>-1.897589488025625</v>
      </c>
      <c r="D223">
        <v>-0.23290725459465533</v>
      </c>
      <c r="E223">
        <v>1.3809901165402065</v>
      </c>
      <c r="F223">
        <v>2.9457725001610924</v>
      </c>
      <c r="G223">
        <v>4.4630470702551603</v>
      </c>
      <c r="H223">
        <v>5.9343608005707482</v>
      </c>
      <c r="I223">
        <v>13.876694922708918</v>
      </c>
      <c r="J223">
        <v>20.276461255689799</v>
      </c>
      <c r="K223">
        <v>25.725367373135093</v>
      </c>
      <c r="L223">
        <v>33.918936536450687</v>
      </c>
      <c r="M223">
        <v>39.46642286513223</v>
      </c>
      <c r="N223">
        <v>43.092580995601551</v>
      </c>
      <c r="O223">
        <v>46.445475365586503</v>
      </c>
      <c r="P223">
        <v>45.832436314577897</v>
      </c>
      <c r="Q223">
        <v>38.646113837206492</v>
      </c>
      <c r="R223">
        <v>29.455039638720883</v>
      </c>
      <c r="S223">
        <v>11.849578183648415</v>
      </c>
      <c r="T223">
        <v>9.8310920206649133</v>
      </c>
      <c r="U223">
        <v>10.269105824094806</v>
      </c>
      <c r="V223">
        <v>11.264062587060739</v>
      </c>
      <c r="W223">
        <v>12.944470645913226</v>
      </c>
      <c r="X223">
        <v>16.777216000581422</v>
      </c>
      <c r="Y223">
        <v>25.010394580230813</v>
      </c>
      <c r="Z223">
        <v>32.864449779021889</v>
      </c>
      <c r="AA223">
        <v>44.708277256605285</v>
      </c>
      <c r="AB223">
        <v>51.289693466434542</v>
      </c>
      <c r="AC223">
        <v>54.492037885808394</v>
      </c>
      <c r="AD223">
        <v>48.845388594237413</v>
      </c>
      <c r="AE223">
        <v>42.482503376760903</v>
      </c>
      <c r="AF223">
        <v>14.295770080878304</v>
      </c>
      <c r="AG223">
        <v>14.145823641911539</v>
      </c>
      <c r="AH223">
        <v>14.06415621365481</v>
      </c>
      <c r="AI223">
        <v>14.440440446214161</v>
      </c>
      <c r="AJ223">
        <v>16.54156450980382</v>
      </c>
      <c r="AK223">
        <v>23.503833831538326</v>
      </c>
      <c r="AL223">
        <v>31.245993635247924</v>
      </c>
      <c r="AM223">
        <v>43.092155799075023</v>
      </c>
      <c r="AN223">
        <v>48.552440904211025</v>
      </c>
      <c r="AO223">
        <v>48.872435507992392</v>
      </c>
      <c r="AP223">
        <v>37.491800876461035</v>
      </c>
      <c r="AQ223">
        <v>32.883105017380494</v>
      </c>
      <c r="AR223">
        <v>14.391784833009055</v>
      </c>
      <c r="AS223">
        <v>14.22373286555853</v>
      </c>
      <c r="AT223">
        <v>14.109331484472436</v>
      </c>
      <c r="AU223">
        <v>14.447257585735867</v>
      </c>
      <c r="AV223">
        <v>16.503375653150673</v>
      </c>
      <c r="AW223">
        <v>23.458086830726518</v>
      </c>
      <c r="AX223">
        <v>31.250946492080363</v>
      </c>
      <c r="AY223">
        <v>43.245610703305999</v>
      </c>
      <c r="AZ223">
        <v>48.835088069313848</v>
      </c>
      <c r="BA223">
        <v>49.271470262682513</v>
      </c>
      <c r="BB223">
        <v>37.974197457592837</v>
      </c>
      <c r="BC223">
        <v>33.339911568207519</v>
      </c>
      <c r="BD223">
        <v>917.48964638419875</v>
      </c>
      <c r="BE223">
        <v>917.48964638419875</v>
      </c>
      <c r="BF223">
        <v>917.48964638419875</v>
      </c>
      <c r="BG223">
        <v>917.48964638419875</v>
      </c>
      <c r="BH223">
        <v>706.46702771583318</v>
      </c>
      <c r="BI223">
        <v>706.46702771583318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2259818432</v>
      </c>
      <c r="C224">
        <v>20.740399323815744</v>
      </c>
      <c r="D224">
        <v>22.262437570593622</v>
      </c>
      <c r="E224">
        <v>23.788162372569559</v>
      </c>
      <c r="F224">
        <v>25.31544874250724</v>
      </c>
      <c r="G224">
        <v>26.842309123350503</v>
      </c>
      <c r="H224">
        <v>28.366886465559308</v>
      </c>
      <c r="I224">
        <v>37.377254110833455</v>
      </c>
      <c r="J224">
        <v>45.645114495621513</v>
      </c>
      <c r="K224">
        <v>53.523531238515446</v>
      </c>
      <c r="L224">
        <v>66.790434375649724</v>
      </c>
      <c r="M224">
        <v>76.896168632748513</v>
      </c>
      <c r="N224">
        <v>84.117615943104937</v>
      </c>
      <c r="O224">
        <v>91.80880574330682</v>
      </c>
      <c r="P224">
        <v>93.226423379506798</v>
      </c>
      <c r="Q224">
        <v>86.556562252164611</v>
      </c>
      <c r="R224">
        <v>79.127554955104117</v>
      </c>
      <c r="S224">
        <v>68.766455190740686</v>
      </c>
      <c r="T224">
        <v>17.069431386113955</v>
      </c>
      <c r="U224">
        <v>19.450364557018833</v>
      </c>
      <c r="V224">
        <v>24.176789303075875</v>
      </c>
      <c r="W224">
        <v>30.790095203876572</v>
      </c>
      <c r="X224">
        <v>42.473293575403801</v>
      </c>
      <c r="Y224">
        <v>60.329426772727025</v>
      </c>
      <c r="Z224">
        <v>73.12243009421779</v>
      </c>
      <c r="AA224">
        <v>88.238090343145316</v>
      </c>
      <c r="AB224">
        <v>95.103278895490931</v>
      </c>
      <c r="AC224">
        <v>97.806278498202843</v>
      </c>
      <c r="AD224">
        <v>90.882298480376022</v>
      </c>
      <c r="AE224">
        <v>83.404968073165563</v>
      </c>
      <c r="AF224">
        <v>21.447611067843543</v>
      </c>
      <c r="AG224">
        <v>24.173616133753296</v>
      </c>
      <c r="AH224">
        <v>29.587108788237394</v>
      </c>
      <c r="AI224">
        <v>37.157918537623623</v>
      </c>
      <c r="AJ224">
        <v>50.469817822437619</v>
      </c>
      <c r="AK224">
        <v>70.375371228620438</v>
      </c>
      <c r="AL224">
        <v>83.730682931566079</v>
      </c>
      <c r="AM224">
        <v>97.060925159583178</v>
      </c>
      <c r="AN224">
        <v>100.16108462958667</v>
      </c>
      <c r="AO224">
        <v>97.113179224196656</v>
      </c>
      <c r="AP224">
        <v>82.87293661991761</v>
      </c>
      <c r="AQ224">
        <v>78.889734393484673</v>
      </c>
      <c r="AR224">
        <v>21.542778943316325</v>
      </c>
      <c r="AS224">
        <v>24.242970810549949</v>
      </c>
      <c r="AT224">
        <v>29.610045595222719</v>
      </c>
      <c r="AU224">
        <v>37.127165586347196</v>
      </c>
      <c r="AV224">
        <v>50.379015704328509</v>
      </c>
      <c r="AW224">
        <v>70.283509251234875</v>
      </c>
      <c r="AX224">
        <v>83.731223513409873</v>
      </c>
      <c r="AY224">
        <v>97.331027216557843</v>
      </c>
      <c r="AZ224">
        <v>100.67659564419462</v>
      </c>
      <c r="BA224">
        <v>97.869045735401173</v>
      </c>
      <c r="BB224">
        <v>83.841017456362039</v>
      </c>
      <c r="BC224">
        <v>79.857617692123966</v>
      </c>
      <c r="BD224">
        <v>917.48964638419875</v>
      </c>
      <c r="BE224">
        <v>917.48964638419875</v>
      </c>
      <c r="BF224">
        <v>917.48964638419875</v>
      </c>
      <c r="BG224">
        <v>917.48964638419875</v>
      </c>
      <c r="BH224">
        <v>706.46702771583318</v>
      </c>
      <c r="BI224">
        <v>706.46702771583318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6044424624</v>
      </c>
      <c r="C225">
        <v>22.335389074983961</v>
      </c>
      <c r="D225">
        <v>22.198285413395634</v>
      </c>
      <c r="E225">
        <v>22.206234929855878</v>
      </c>
      <c r="F225">
        <v>22.348789208017152</v>
      </c>
      <c r="G225">
        <v>22.616052996131536</v>
      </c>
      <c r="H225">
        <v>22.998658158734848</v>
      </c>
      <c r="I225">
        <v>27.252216566957671</v>
      </c>
      <c r="J225">
        <v>33.582035211434103</v>
      </c>
      <c r="K225">
        <v>41.166294387985083</v>
      </c>
      <c r="L225">
        <v>56.616112508272103</v>
      </c>
      <c r="M225">
        <v>70.086505600956272</v>
      </c>
      <c r="N225">
        <v>80.404820833997817</v>
      </c>
      <c r="O225">
        <v>91.95849615240968</v>
      </c>
      <c r="P225">
        <v>94.821352854811693</v>
      </c>
      <c r="Q225">
        <v>88.839791480785422</v>
      </c>
      <c r="R225">
        <v>85.091567807100901</v>
      </c>
      <c r="S225">
        <v>86.991631605312918</v>
      </c>
      <c r="T225">
        <v>23.453180857702648</v>
      </c>
      <c r="U225">
        <v>24.489484046214955</v>
      </c>
      <c r="V225">
        <v>26.717944053570307</v>
      </c>
      <c r="W225">
        <v>30.229514240349005</v>
      </c>
      <c r="X225">
        <v>37.612453305300583</v>
      </c>
      <c r="Y225">
        <v>52.132704585936409</v>
      </c>
      <c r="Z225">
        <v>65.201225395362869</v>
      </c>
      <c r="AA225">
        <v>84.177193369301961</v>
      </c>
      <c r="AB225">
        <v>94.641598230800213</v>
      </c>
      <c r="AC225">
        <v>100.28671732046573</v>
      </c>
      <c r="AD225">
        <v>96.284592326029426</v>
      </c>
      <c r="AE225">
        <v>92.331530904068501</v>
      </c>
      <c r="AF225">
        <v>23.614297089162989</v>
      </c>
      <c r="AG225">
        <v>25.559936695854976</v>
      </c>
      <c r="AH225">
        <v>29.504424635382609</v>
      </c>
      <c r="AI225">
        <v>35.207681676496861</v>
      </c>
      <c r="AJ225">
        <v>45.806773381668123</v>
      </c>
      <c r="AK225">
        <v>63.316027835158621</v>
      </c>
      <c r="AL225">
        <v>76.623989229549423</v>
      </c>
      <c r="AM225">
        <v>92.819390146353371</v>
      </c>
      <c r="AN225">
        <v>99.613633286057961</v>
      </c>
      <c r="AO225">
        <v>101.11910483611361</v>
      </c>
      <c r="AP225">
        <v>93.4303997477693</v>
      </c>
      <c r="AQ225">
        <v>91.084812691912475</v>
      </c>
      <c r="AR225">
        <v>23.758955919694902</v>
      </c>
      <c r="AS225">
        <v>25.675377178178067</v>
      </c>
      <c r="AT225">
        <v>29.566857926332442</v>
      </c>
      <c r="AU225">
        <v>35.207614725151288</v>
      </c>
      <c r="AV225">
        <v>45.732429169887816</v>
      </c>
      <c r="AW225">
        <v>63.224427768255318</v>
      </c>
      <c r="AX225">
        <v>76.617176489316435</v>
      </c>
      <c r="AY225">
        <v>93.079710294188686</v>
      </c>
      <c r="AZ225">
        <v>100.12346641347509</v>
      </c>
      <c r="BA225">
        <v>101.87546813060214</v>
      </c>
      <c r="BB225">
        <v>94.40248828436485</v>
      </c>
      <c r="BC225">
        <v>92.079396482851465</v>
      </c>
      <c r="BD225">
        <v>917.48964638419875</v>
      </c>
      <c r="BE225">
        <v>917.48964638419875</v>
      </c>
      <c r="BF225">
        <v>917.48964638419875</v>
      </c>
      <c r="BG225">
        <v>917.48964638419875</v>
      </c>
      <c r="BH225">
        <v>706.46702771583318</v>
      </c>
      <c r="BI225">
        <v>706.46702771583318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9596471957</v>
      </c>
      <c r="C226">
        <v>20.444731207005308</v>
      </c>
      <c r="D226">
        <v>20.711090308730835</v>
      </c>
      <c r="E226">
        <v>21.050164145097959</v>
      </c>
      <c r="F226">
        <v>21.456695020528606</v>
      </c>
      <c r="G226">
        <v>21.925698730720921</v>
      </c>
      <c r="H226">
        <v>22.452451843541983</v>
      </c>
      <c r="I226">
        <v>26.591100634041005</v>
      </c>
      <c r="J226">
        <v>31.682959781944785</v>
      </c>
      <c r="K226">
        <v>37.444411724189621</v>
      </c>
      <c r="L226">
        <v>48.894863033813742</v>
      </c>
      <c r="M226">
        <v>59.070844228743951</v>
      </c>
      <c r="N226">
        <v>67.313768788527582</v>
      </c>
      <c r="O226">
        <v>78.05656875310963</v>
      </c>
      <c r="P226">
        <v>84.089853498321432</v>
      </c>
      <c r="Q226">
        <v>83.51156295116499</v>
      </c>
      <c r="R226">
        <v>80.817242525936038</v>
      </c>
      <c r="S226">
        <v>77.720148700773095</v>
      </c>
      <c r="T226">
        <v>12.12978308386757</v>
      </c>
      <c r="U226">
        <v>13.721734365289077</v>
      </c>
      <c r="V226">
        <v>16.924208202359765</v>
      </c>
      <c r="W226">
        <v>21.502300858001615</v>
      </c>
      <c r="X226">
        <v>29.881591526747588</v>
      </c>
      <c r="Y226">
        <v>43.501978574846248</v>
      </c>
      <c r="Z226">
        <v>53.946167453531658</v>
      </c>
      <c r="AA226">
        <v>67.312663503106407</v>
      </c>
      <c r="AB226">
        <v>74.121656809612574</v>
      </c>
      <c r="AC226">
        <v>77.881835083493186</v>
      </c>
      <c r="AD226">
        <v>77.020645200459171</v>
      </c>
      <c r="AE226">
        <v>76.225490059284795</v>
      </c>
      <c r="AF226">
        <v>30.959552425504356</v>
      </c>
      <c r="AG226">
        <v>32.36776699066607</v>
      </c>
      <c r="AH226">
        <v>35.224670696186593</v>
      </c>
      <c r="AI226">
        <v>39.361710458346785</v>
      </c>
      <c r="AJ226">
        <v>47.07979896839916</v>
      </c>
      <c r="AK226">
        <v>60.003065753460383</v>
      </c>
      <c r="AL226">
        <v>70.055718165036453</v>
      </c>
      <c r="AM226">
        <v>82.982527055841942</v>
      </c>
      <c r="AN226">
        <v>89.2920472162332</v>
      </c>
      <c r="AO226">
        <v>92.336144265097104</v>
      </c>
      <c r="AP226">
        <v>90.800281900515756</v>
      </c>
      <c r="AQ226">
        <v>91.242895061499425</v>
      </c>
      <c r="AR226">
        <v>31.086884703885737</v>
      </c>
      <c r="AS226">
        <v>32.467146147855466</v>
      </c>
      <c r="AT226">
        <v>35.273446461162109</v>
      </c>
      <c r="AU226">
        <v>39.351084677721751</v>
      </c>
      <c r="AV226">
        <v>46.999475159316127</v>
      </c>
      <c r="AW226">
        <v>59.910673297154453</v>
      </c>
      <c r="AX226">
        <v>70.049178500879577</v>
      </c>
      <c r="AY226">
        <v>83.237277786060162</v>
      </c>
      <c r="AZ226">
        <v>89.785913695957092</v>
      </c>
      <c r="BA226">
        <v>93.060399007001209</v>
      </c>
      <c r="BB226">
        <v>91.702018458025691</v>
      </c>
      <c r="BC226">
        <v>92.167681419124548</v>
      </c>
      <c r="BD226">
        <v>917.48964638419875</v>
      </c>
      <c r="BE226">
        <v>917.48964638419875</v>
      </c>
      <c r="BF226">
        <v>917.48964638419875</v>
      </c>
      <c r="BG226">
        <v>917.48964638419875</v>
      </c>
      <c r="BH226">
        <v>706.46702771583318</v>
      </c>
      <c r="BI226">
        <v>706.46702771583318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9778086335</v>
      </c>
      <c r="C227">
        <v>49.623434719655506</v>
      </c>
      <c r="D227">
        <v>48.447520207718505</v>
      </c>
      <c r="E227">
        <v>47.415900326063593</v>
      </c>
      <c r="F227">
        <v>46.520041698835044</v>
      </c>
      <c r="G227">
        <v>45.751827292323938</v>
      </c>
      <c r="H227">
        <v>45.103537597029685</v>
      </c>
      <c r="I227">
        <v>43.345640451375459</v>
      </c>
      <c r="J227">
        <v>44.273797424016216</v>
      </c>
      <c r="K227">
        <v>47.05063476512526</v>
      </c>
      <c r="L227">
        <v>54.900779244399232</v>
      </c>
      <c r="M227">
        <v>63.403693950703641</v>
      </c>
      <c r="N227">
        <v>70.948572037467997</v>
      </c>
      <c r="O227">
        <v>81.377773762539846</v>
      </c>
      <c r="P227">
        <v>87.259633592432706</v>
      </c>
      <c r="Q227">
        <v>85.828528002904122</v>
      </c>
      <c r="R227">
        <v>82.143485656399761</v>
      </c>
      <c r="S227">
        <v>77.619562622843617</v>
      </c>
      <c r="T227">
        <v>51.465030888597845</v>
      </c>
      <c r="U227">
        <v>50.523853678096366</v>
      </c>
      <c r="V227">
        <v>48.963112620190458</v>
      </c>
      <c r="W227">
        <v>47.481293534860846</v>
      </c>
      <c r="X227">
        <v>46.939635656647674</v>
      </c>
      <c r="Y227">
        <v>51.667361627306676</v>
      </c>
      <c r="Z227">
        <v>59.336004663935249</v>
      </c>
      <c r="AA227">
        <v>73.059708311460426</v>
      </c>
      <c r="AB227">
        <v>80.546811849577452</v>
      </c>
      <c r="AC227">
        <v>82.774946201425792</v>
      </c>
      <c r="AD227">
        <v>74.772282110969272</v>
      </c>
      <c r="AE227">
        <v>73.699268034966778</v>
      </c>
      <c r="AF227">
        <v>46.65507735512962</v>
      </c>
      <c r="AG227">
        <v>47.754238589392678</v>
      </c>
      <c r="AH227">
        <v>50.036399987732416</v>
      </c>
      <c r="AI227">
        <v>53.454648723767065</v>
      </c>
      <c r="AJ227">
        <v>60.136852196714109</v>
      </c>
      <c r="AK227">
        <v>71.994670501169736</v>
      </c>
      <c r="AL227">
        <v>81.474975321649126</v>
      </c>
      <c r="AM227">
        <v>93.222649722129603</v>
      </c>
      <c r="AN227">
        <v>97.794385734554993</v>
      </c>
      <c r="AO227">
        <v>97.789600742280442</v>
      </c>
      <c r="AP227">
        <v>89.774614346330793</v>
      </c>
      <c r="AQ227">
        <v>88.819850914208999</v>
      </c>
      <c r="AR227">
        <v>46.827181568624354</v>
      </c>
      <c r="AS227">
        <v>47.891849285937525</v>
      </c>
      <c r="AT227">
        <v>50.111571910778849</v>
      </c>
      <c r="AU227">
        <v>53.456502967925978</v>
      </c>
      <c r="AV227">
        <v>60.052387055216442</v>
      </c>
      <c r="AW227">
        <v>71.893840526514595</v>
      </c>
      <c r="AX227">
        <v>81.475704464707903</v>
      </c>
      <c r="AY227">
        <v>93.52878391911463</v>
      </c>
      <c r="AZ227">
        <v>98.373653366339852</v>
      </c>
      <c r="BA227">
        <v>98.624293571885204</v>
      </c>
      <c r="BB227">
        <v>90.781918980635467</v>
      </c>
      <c r="BC227">
        <v>89.798462989601546</v>
      </c>
      <c r="BD227">
        <v>917.48964638419875</v>
      </c>
      <c r="BE227">
        <v>917.48964638419875</v>
      </c>
      <c r="BF227">
        <v>917.48964638419875</v>
      </c>
      <c r="BG227">
        <v>917.48964638419875</v>
      </c>
      <c r="BH227">
        <v>706.46702771583318</v>
      </c>
      <c r="BI227">
        <v>706.46702771583318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599395042</v>
      </c>
      <c r="C228">
        <v>51.22146142027696</v>
      </c>
      <c r="D228">
        <v>50.283339253300795</v>
      </c>
      <c r="E228">
        <v>49.436711607837857</v>
      </c>
      <c r="F228">
        <v>48.676070529220794</v>
      </c>
      <c r="G228">
        <v>47.996183177915626</v>
      </c>
      <c r="H228">
        <v>47.392079200395749</v>
      </c>
      <c r="I228">
        <v>45.110706856414247</v>
      </c>
      <c r="J228">
        <v>44.527538219916032</v>
      </c>
      <c r="K228">
        <v>45.15004628221353</v>
      </c>
      <c r="L228">
        <v>47.77184551242722</v>
      </c>
      <c r="M228">
        <v>50.852609418636575</v>
      </c>
      <c r="N228">
        <v>53.448111895760746</v>
      </c>
      <c r="O228">
        <v>56.269582957380607</v>
      </c>
      <c r="P228">
        <v>56.073101746624417</v>
      </c>
      <c r="Q228">
        <v>52.637787448942611</v>
      </c>
      <c r="R228">
        <v>50.715393647859514</v>
      </c>
      <c r="S228">
        <v>51.447350612928084</v>
      </c>
      <c r="T228">
        <v>48.219657616507675</v>
      </c>
      <c r="U228">
        <v>47.568453213249761</v>
      </c>
      <c r="V228">
        <v>46.392705615788678</v>
      </c>
      <c r="W228">
        <v>45.013587610161082</v>
      </c>
      <c r="X228">
        <v>43.358233163517319</v>
      </c>
      <c r="Y228">
        <v>42.921968577937854</v>
      </c>
      <c r="Z228">
        <v>44.133307246049661</v>
      </c>
      <c r="AA228">
        <v>46.880938825482751</v>
      </c>
      <c r="AB228">
        <v>48.030329429169861</v>
      </c>
      <c r="AC228">
        <v>47.11165181443863</v>
      </c>
      <c r="AD228">
        <v>41.445138611681188</v>
      </c>
      <c r="AE228">
        <v>40.472358794745169</v>
      </c>
      <c r="AF228">
        <v>47.599034703744231</v>
      </c>
      <c r="AG228">
        <v>48.47925224298465</v>
      </c>
      <c r="AH228">
        <v>50.208954084402791</v>
      </c>
      <c r="AI228">
        <v>52.583945897944766</v>
      </c>
      <c r="AJ228">
        <v>56.615591945096135</v>
      </c>
      <c r="AK228">
        <v>62.238699455471824</v>
      </c>
      <c r="AL228">
        <v>65.455421318430794</v>
      </c>
      <c r="AM228">
        <v>67.298378149379246</v>
      </c>
      <c r="AN228">
        <v>65.933741564081913</v>
      </c>
      <c r="AO228">
        <v>62.01378456491949</v>
      </c>
      <c r="AP228">
        <v>52.343934196624893</v>
      </c>
      <c r="AQ228">
        <v>49.475835644102389</v>
      </c>
      <c r="AR228">
        <v>47.718835540560207</v>
      </c>
      <c r="AS228">
        <v>48.571564817169389</v>
      </c>
      <c r="AT228">
        <v>50.251668725224128</v>
      </c>
      <c r="AU228">
        <v>52.568772432796536</v>
      </c>
      <c r="AV228">
        <v>56.533211315932043</v>
      </c>
      <c r="AW228">
        <v>62.145771955174204</v>
      </c>
      <c r="AX228">
        <v>65.443933961115633</v>
      </c>
      <c r="AY228">
        <v>67.52043555146706</v>
      </c>
      <c r="AZ228">
        <v>66.352815170784837</v>
      </c>
      <c r="BA228">
        <v>62.601192208287387</v>
      </c>
      <c r="BB228">
        <v>52.997999475620439</v>
      </c>
      <c r="BC228">
        <v>50.077009030019617</v>
      </c>
      <c r="BD228">
        <v>917.48964638419875</v>
      </c>
      <c r="BE228">
        <v>917.48964638419875</v>
      </c>
      <c r="BF228">
        <v>917.48964638419875</v>
      </c>
      <c r="BG228">
        <v>917.48964638419875</v>
      </c>
      <c r="BH228">
        <v>706.46702771583318</v>
      </c>
      <c r="BI228">
        <v>706.46702771583318</v>
      </c>
      <c r="BJ228" t="s">
        <v>65</v>
      </c>
      <c r="BK228" t="s">
        <v>65</v>
      </c>
      <c r="BL228">
        <v>31.732596303001237</v>
      </c>
      <c r="BM228">
        <v>200</v>
      </c>
    </row>
    <row r="229" spans="1:65" x14ac:dyDescent="0.25">
      <c r="A229">
        <v>467</v>
      </c>
      <c r="B229">
        <v>58.894845260742052</v>
      </c>
      <c r="C229">
        <v>56.179506874649007</v>
      </c>
      <c r="D229">
        <v>53.48534146942287</v>
      </c>
      <c r="E229">
        <v>50.90306406320223</v>
      </c>
      <c r="F229">
        <v>48.427961967713806</v>
      </c>
      <c r="G229">
        <v>46.055520742224672</v>
      </c>
      <c r="H229">
        <v>43.781415874631008</v>
      </c>
      <c r="I229">
        <v>31.981668892867159</v>
      </c>
      <c r="J229">
        <v>23.061988656024255</v>
      </c>
      <c r="K229">
        <v>16.118658973979862</v>
      </c>
      <c r="L229">
        <v>6.4508946383384087</v>
      </c>
      <c r="M229">
        <v>0.54657342204354753</v>
      </c>
      <c r="N229">
        <v>-3.1090518124660127</v>
      </c>
      <c r="O229">
        <v>-6.8924985123031135</v>
      </c>
      <c r="P229">
        <v>-8.9353116265950696</v>
      </c>
      <c r="Q229">
        <v>-9.440183876875258</v>
      </c>
      <c r="R229">
        <v>-8.7165118629440457</v>
      </c>
      <c r="S229">
        <v>-6.2860572094841638</v>
      </c>
      <c r="T229">
        <v>53.540261914927015</v>
      </c>
      <c r="U229">
        <v>51.930107774859898</v>
      </c>
      <c r="V229">
        <v>48.629727727960706</v>
      </c>
      <c r="W229">
        <v>43.778933887832565</v>
      </c>
      <c r="X229">
        <v>34.548083558586448</v>
      </c>
      <c r="Y229">
        <v>18.903728590910912</v>
      </c>
      <c r="Z229">
        <v>6.6576801128996612</v>
      </c>
      <c r="AA229">
        <v>-8.5309732220167209</v>
      </c>
      <c r="AB229">
        <v>-14.918067740759128</v>
      </c>
      <c r="AC229">
        <v>-16.392664593957718</v>
      </c>
      <c r="AD229">
        <v>-12.306628528624547</v>
      </c>
      <c r="AE229">
        <v>-14.905513656227123</v>
      </c>
      <c r="AF229">
        <v>50.169219465583396</v>
      </c>
      <c r="AG229">
        <v>49.9469399792183</v>
      </c>
      <c r="AH229">
        <v>49.344479092407397</v>
      </c>
      <c r="AI229">
        <v>48.131575194772999</v>
      </c>
      <c r="AJ229">
        <v>44.88231812082126</v>
      </c>
      <c r="AK229">
        <v>36.974669313544346</v>
      </c>
      <c r="AL229">
        <v>28.771276004256261</v>
      </c>
      <c r="AM229">
        <v>15.427569837005231</v>
      </c>
      <c r="AN229">
        <v>7.1630213389613226</v>
      </c>
      <c r="AO229">
        <v>1.5030949790439259</v>
      </c>
      <c r="AP229">
        <v>-0.72061546822162204</v>
      </c>
      <c r="AQ229">
        <v>-2.1493434611408873</v>
      </c>
      <c r="AR229">
        <v>50.156888136412142</v>
      </c>
      <c r="AS229">
        <v>49.929112473040199</v>
      </c>
      <c r="AT229">
        <v>49.317111406449314</v>
      </c>
      <c r="AU229">
        <v>48.093982564863524</v>
      </c>
      <c r="AV229">
        <v>44.835878615598624</v>
      </c>
      <c r="AW229">
        <v>36.937178131202437</v>
      </c>
      <c r="AX229">
        <v>28.763239991417137</v>
      </c>
      <c r="AY229">
        <v>15.480798714738869</v>
      </c>
      <c r="AZ229">
        <v>7.2519512736714251</v>
      </c>
      <c r="BA229">
        <v>1.6039669738775881</v>
      </c>
      <c r="BB229">
        <v>-0.66947306147119301</v>
      </c>
      <c r="BC229">
        <v>-2.1174692942737412</v>
      </c>
      <c r="BD229">
        <v>917.48964638419875</v>
      </c>
      <c r="BE229">
        <v>917.48964638419875</v>
      </c>
      <c r="BF229">
        <v>917.48964638419875</v>
      </c>
      <c r="BG229">
        <v>917.48964638419875</v>
      </c>
      <c r="BH229">
        <v>706.46702771583318</v>
      </c>
      <c r="BI229">
        <v>706.46702771583318</v>
      </c>
      <c r="BJ229" t="s">
        <v>65</v>
      </c>
      <c r="BK229" t="s">
        <v>65</v>
      </c>
      <c r="BL229">
        <v>30.076403233803227</v>
      </c>
      <c r="BM229">
        <v>200</v>
      </c>
    </row>
    <row r="230" spans="1:65" x14ac:dyDescent="0.25">
      <c r="A230">
        <v>468</v>
      </c>
      <c r="B230">
        <v>57.89005583157612</v>
      </c>
      <c r="C230">
        <v>55.851743979214305</v>
      </c>
      <c r="D230">
        <v>53.786048573504843</v>
      </c>
      <c r="E230">
        <v>51.763726727712402</v>
      </c>
      <c r="F230">
        <v>49.784483540184638</v>
      </c>
      <c r="G230">
        <v>47.847991171727571</v>
      </c>
      <c r="H230">
        <v>45.953891423154978</v>
      </c>
      <c r="I230">
        <v>35.456240992387741</v>
      </c>
      <c r="J230">
        <v>26.602753971356613</v>
      </c>
      <c r="K230">
        <v>19.02857315085306</v>
      </c>
      <c r="L230">
        <v>7.137777415430965</v>
      </c>
      <c r="M230">
        <v>-1.1179254746535721</v>
      </c>
      <c r="N230">
        <v>-6.651681036655213</v>
      </c>
      <c r="O230">
        <v>-12.460040836655557</v>
      </c>
      <c r="P230">
        <v>-15.160182746875861</v>
      </c>
      <c r="Q230">
        <v>-17.522072958372771</v>
      </c>
      <c r="R230">
        <v>-22.120491280101724</v>
      </c>
      <c r="S230">
        <v>-35.285153008561487</v>
      </c>
      <c r="T230">
        <v>51.331519039515968</v>
      </c>
      <c r="U230">
        <v>50.117048321359768</v>
      </c>
      <c r="V230">
        <v>47.584303335775694</v>
      </c>
      <c r="W230">
        <v>43.764512554079687</v>
      </c>
      <c r="X230">
        <v>36.213233352846572</v>
      </c>
      <c r="Y230">
        <v>22.674365036290943</v>
      </c>
      <c r="Z230">
        <v>11.432600268017762</v>
      </c>
      <c r="AA230">
        <v>-3.6628600273777567</v>
      </c>
      <c r="AB230">
        <v>-11.122714550153221</v>
      </c>
      <c r="AC230">
        <v>-14.697495621258383</v>
      </c>
      <c r="AD230">
        <v>-15.564399708114033</v>
      </c>
      <c r="AE230">
        <v>-20.904674651465864</v>
      </c>
      <c r="AF230">
        <v>53.4407799751109</v>
      </c>
      <c r="AG230">
        <v>52.296484306331507</v>
      </c>
      <c r="AH230">
        <v>49.968138280522751</v>
      </c>
      <c r="AI230">
        <v>46.581598092219622</v>
      </c>
      <c r="AJ230">
        <v>40.223614314759267</v>
      </c>
      <c r="AK230">
        <v>29.599509918262559</v>
      </c>
      <c r="AL230">
        <v>21.221526259133235</v>
      </c>
      <c r="AM230">
        <v>10.277615320925387</v>
      </c>
      <c r="AN230">
        <v>4.7600928483659128</v>
      </c>
      <c r="AO230">
        <v>1.7985877189605897</v>
      </c>
      <c r="AP230">
        <v>1.7929610185974525</v>
      </c>
      <c r="AQ230">
        <v>0.91293003971315567</v>
      </c>
      <c r="AR230">
        <v>53.463648661554316</v>
      </c>
      <c r="AS230">
        <v>52.311115416221256</v>
      </c>
      <c r="AT230">
        <v>49.968102242985907</v>
      </c>
      <c r="AU230">
        <v>46.564876901024206</v>
      </c>
      <c r="AV230">
        <v>40.188711728936092</v>
      </c>
      <c r="AW230">
        <v>29.565896538137487</v>
      </c>
      <c r="AX230">
        <v>21.214955435545775</v>
      </c>
      <c r="AY230">
        <v>10.330266229560126</v>
      </c>
      <c r="AZ230">
        <v>4.8451229473015642</v>
      </c>
      <c r="BA230">
        <v>1.8885203251094163</v>
      </c>
      <c r="BB230">
        <v>1.8260260618817303</v>
      </c>
      <c r="BC230">
        <v>0.9473205898124365</v>
      </c>
      <c r="BD230">
        <v>917.48964638419875</v>
      </c>
      <c r="BE230">
        <v>917.48964638419875</v>
      </c>
      <c r="BF230">
        <v>917.48964638419875</v>
      </c>
      <c r="BG230">
        <v>917.48964638419875</v>
      </c>
      <c r="BH230">
        <v>706.46702771583318</v>
      </c>
      <c r="BI230">
        <v>706.46702771583318</v>
      </c>
      <c r="BJ230" t="s">
        <v>65</v>
      </c>
      <c r="BK230" t="s">
        <v>65</v>
      </c>
      <c r="BL230">
        <v>28.303341161105134</v>
      </c>
      <c r="BM230">
        <v>200</v>
      </c>
    </row>
    <row r="231" spans="1:65" x14ac:dyDescent="0.25">
      <c r="A231">
        <v>469</v>
      </c>
      <c r="B231">
        <v>53.269807164832564</v>
      </c>
      <c r="C231">
        <v>52.00247672745774</v>
      </c>
      <c r="D231">
        <v>50.667938610115748</v>
      </c>
      <c r="E231">
        <v>49.313109477149219</v>
      </c>
      <c r="F231">
        <v>47.941418933150068</v>
      </c>
      <c r="G231">
        <v>46.556080979240214</v>
      </c>
      <c r="H231">
        <v>45.160104888169805</v>
      </c>
      <c r="I231">
        <v>36.70608637444721</v>
      </c>
      <c r="J231">
        <v>28.63653259730939</v>
      </c>
      <c r="K231">
        <v>21.093584950028706</v>
      </c>
      <c r="L231">
        <v>8.0445469359691906</v>
      </c>
      <c r="M231">
        <v>-1.8554063715262026</v>
      </c>
      <c r="N231">
        <v>-8.8232184817951804</v>
      </c>
      <c r="O231">
        <v>-16.044628588167061</v>
      </c>
      <c r="P231">
        <v>-17.795350279428344</v>
      </c>
      <c r="Q231">
        <v>-15.843957598009675</v>
      </c>
      <c r="R231">
        <v>-16.630430558355684</v>
      </c>
      <c r="S231">
        <v>-24.885438718619675</v>
      </c>
      <c r="T231">
        <v>57.648480205836833</v>
      </c>
      <c r="U231">
        <v>55.690315287233034</v>
      </c>
      <c r="V231">
        <v>51.74427440088315</v>
      </c>
      <c r="W231">
        <v>46.09363308898412</v>
      </c>
      <c r="X231">
        <v>35.758796629651663</v>
      </c>
      <c r="Y231">
        <v>19.264646473558315</v>
      </c>
      <c r="Z231">
        <v>7.0830024381147991</v>
      </c>
      <c r="AA231">
        <v>-7.2089702355513516</v>
      </c>
      <c r="AB231">
        <v>-12.888455649507149</v>
      </c>
      <c r="AC231">
        <v>-14.12945009544711</v>
      </c>
      <c r="AD231">
        <v>-11.522283682366268</v>
      </c>
      <c r="AE231">
        <v>-15.353571354536562</v>
      </c>
      <c r="AF231">
        <v>49.81233999794464</v>
      </c>
      <c r="AG231">
        <v>48.492071715156435</v>
      </c>
      <c r="AH231">
        <v>45.828710165247628</v>
      </c>
      <c r="AI231">
        <v>42.006538073021403</v>
      </c>
      <c r="AJ231">
        <v>34.979810536882319</v>
      </c>
      <c r="AK231">
        <v>23.605944967186389</v>
      </c>
      <c r="AL231">
        <v>14.944408197923309</v>
      </c>
      <c r="AM231">
        <v>4.0628604692724561</v>
      </c>
      <c r="AN231">
        <v>-1.121484587140245</v>
      </c>
      <c r="AO231">
        <v>-3.5489407130263881</v>
      </c>
      <c r="AP231">
        <v>-2.1400230281616581</v>
      </c>
      <c r="AQ231">
        <v>-1.7876527079278837</v>
      </c>
      <c r="AR231">
        <v>49.732754011077432</v>
      </c>
      <c r="AS231">
        <v>48.418029431462685</v>
      </c>
      <c r="AT231">
        <v>45.765231150469361</v>
      </c>
      <c r="AU231">
        <v>41.956826954993311</v>
      </c>
      <c r="AV231">
        <v>34.951400846552971</v>
      </c>
      <c r="AW231">
        <v>23.602155119229195</v>
      </c>
      <c r="AX231">
        <v>14.954973902492203</v>
      </c>
      <c r="AY231">
        <v>4.0852573002306967</v>
      </c>
      <c r="AZ231">
        <v>-1.0959698197936936</v>
      </c>
      <c r="BA231">
        <v>-3.5210154524912411</v>
      </c>
      <c r="BB231">
        <v>-2.1122094719446678</v>
      </c>
      <c r="BC231">
        <v>-1.760393339867508</v>
      </c>
      <c r="BD231">
        <v>917.48964638419875</v>
      </c>
      <c r="BE231">
        <v>917.48964638419875</v>
      </c>
      <c r="BF231">
        <v>917.48964638419875</v>
      </c>
      <c r="BG231">
        <v>917.48964638419875</v>
      </c>
      <c r="BH231">
        <v>706.46702771583318</v>
      </c>
      <c r="BI231">
        <v>706.46702771583318</v>
      </c>
      <c r="BJ231" t="s">
        <v>65</v>
      </c>
      <c r="BK231" t="s">
        <v>65</v>
      </c>
      <c r="BL231">
        <v>29.493622639822892</v>
      </c>
      <c r="BM231">
        <v>200</v>
      </c>
    </row>
    <row r="232" spans="1:65" x14ac:dyDescent="0.25">
      <c r="A232">
        <v>470</v>
      </c>
      <c r="B232">
        <v>54.938253779168718</v>
      </c>
      <c r="C232">
        <v>52.951017874350789</v>
      </c>
      <c r="D232">
        <v>50.907004624236791</v>
      </c>
      <c r="E232">
        <v>48.876804536171491</v>
      </c>
      <c r="F232">
        <v>46.862161298048335</v>
      </c>
      <c r="G232">
        <v>44.864681772525813</v>
      </c>
      <c r="H232">
        <v>42.885843354156101</v>
      </c>
      <c r="I232">
        <v>31.472394792805421</v>
      </c>
      <c r="J232">
        <v>21.255668846056064</v>
      </c>
      <c r="K232">
        <v>12.041590603260738</v>
      </c>
      <c r="L232">
        <v>-3.2685999461674884</v>
      </c>
      <c r="M232">
        <v>-14.604862798507993</v>
      </c>
      <c r="N232">
        <v>-22.579685208469687</v>
      </c>
      <c r="O232">
        <v>-31.21424553214916</v>
      </c>
      <c r="P232">
        <v>-34.343008003606954</v>
      </c>
      <c r="Q232">
        <v>-33.263460769502871</v>
      </c>
      <c r="R232">
        <v>-33.69714054550284</v>
      </c>
      <c r="S232">
        <v>-39.900642952063748</v>
      </c>
      <c r="T232">
        <v>57.659286208723152</v>
      </c>
      <c r="U232">
        <v>55.084680094179269</v>
      </c>
      <c r="V232">
        <v>49.96593384832611</v>
      </c>
      <c r="W232">
        <v>42.790716513712162</v>
      </c>
      <c r="X232">
        <v>30.105907659545572</v>
      </c>
      <c r="Y232">
        <v>10.910765816860776</v>
      </c>
      <c r="Z232">
        <v>-2.5153322778456721</v>
      </c>
      <c r="AA232">
        <v>-17.516861594417747</v>
      </c>
      <c r="AB232">
        <v>-23.313679945607678</v>
      </c>
      <c r="AC232">
        <v>-24.703491745925039</v>
      </c>
      <c r="AD232">
        <v>-21.839991257753475</v>
      </c>
      <c r="AE232">
        <v>-24.061436601493234</v>
      </c>
      <c r="AF232">
        <v>41.696681363320167</v>
      </c>
      <c r="AG232">
        <v>39.601685872962257</v>
      </c>
      <c r="AH232">
        <v>35.454610869533127</v>
      </c>
      <c r="AI232">
        <v>29.682031473715135</v>
      </c>
      <c r="AJ232">
        <v>19.592783805953001</v>
      </c>
      <c r="AK232">
        <v>4.5780383896619483</v>
      </c>
      <c r="AL232">
        <v>-5.7340241402883265</v>
      </c>
      <c r="AM232">
        <v>-17.124945520198832</v>
      </c>
      <c r="AN232">
        <v>-21.552873416769216</v>
      </c>
      <c r="AO232">
        <v>-22.66228695454474</v>
      </c>
      <c r="AP232">
        <v>-19.07222310007478</v>
      </c>
      <c r="AQ232">
        <v>-18.017405073026197</v>
      </c>
      <c r="AR232">
        <v>41.62624061843978</v>
      </c>
      <c r="AS232">
        <v>39.542381094287634</v>
      </c>
      <c r="AT232">
        <v>35.415590646792481</v>
      </c>
      <c r="AU232">
        <v>29.667181999961795</v>
      </c>
      <c r="AV232">
        <v>19.607850232314163</v>
      </c>
      <c r="AW232">
        <v>4.6057818507960064</v>
      </c>
      <c r="AX232">
        <v>-5.7260082554329292</v>
      </c>
      <c r="AY232">
        <v>-17.186931678414492</v>
      </c>
      <c r="AZ232">
        <v>-21.677772474347005</v>
      </c>
      <c r="BA232">
        <v>-22.841005165923427</v>
      </c>
      <c r="BB232">
        <v>-19.276361478812177</v>
      </c>
      <c r="BC232">
        <v>-18.215247182519835</v>
      </c>
      <c r="BD232">
        <v>833.25383374853993</v>
      </c>
      <c r="BE232">
        <v>833.25383374853993</v>
      </c>
      <c r="BF232">
        <v>833.25383374853993</v>
      </c>
      <c r="BG232">
        <v>833.25383374853993</v>
      </c>
      <c r="BH232">
        <v>641.60545198637567</v>
      </c>
      <c r="BI232">
        <v>641.60545198637567</v>
      </c>
      <c r="BJ232" t="s">
        <v>65</v>
      </c>
      <c r="BK232" t="s">
        <v>65</v>
      </c>
      <c r="BL232">
        <v>28.897996641802028</v>
      </c>
      <c r="BM232">
        <v>200</v>
      </c>
    </row>
    <row r="233" spans="1:65" x14ac:dyDescent="0.25">
      <c r="A233">
        <v>471</v>
      </c>
      <c r="B233">
        <v>25.880789140141776</v>
      </c>
      <c r="C233">
        <v>26.502886151581613</v>
      </c>
      <c r="D233">
        <v>27.026726207187089</v>
      </c>
      <c r="E233">
        <v>27.43680071641462</v>
      </c>
      <c r="F233">
        <v>27.740757133796272</v>
      </c>
      <c r="G233">
        <v>27.94584470089033</v>
      </c>
      <c r="H233">
        <v>28.058933086822986</v>
      </c>
      <c r="I233">
        <v>27.146680982845506</v>
      </c>
      <c r="J233">
        <v>24.330281208522557</v>
      </c>
      <c r="K233">
        <v>20.529237383070111</v>
      </c>
      <c r="L233">
        <v>11.763581786665284</v>
      </c>
      <c r="M233">
        <v>3.5368237612358469</v>
      </c>
      <c r="N233">
        <v>-3.1259626654348005</v>
      </c>
      <c r="O233">
        <v>-11.363704542789732</v>
      </c>
      <c r="P233">
        <v>-15.245648025257394</v>
      </c>
      <c r="Q233">
        <v>-15.768168040464214</v>
      </c>
      <c r="R233">
        <v>-18.262754972400501</v>
      </c>
      <c r="S233">
        <v>-29.436998280090997</v>
      </c>
      <c r="T233">
        <v>26.033571524279321</v>
      </c>
      <c r="U233">
        <v>26.352787046694111</v>
      </c>
      <c r="V233">
        <v>26.782307164836677</v>
      </c>
      <c r="W233">
        <v>26.916932964684975</v>
      </c>
      <c r="X233">
        <v>25.772479898238942</v>
      </c>
      <c r="Y233">
        <v>20.373996763764016</v>
      </c>
      <c r="Z233">
        <v>13.569596150216356</v>
      </c>
      <c r="AA233">
        <v>1.7987200397353438</v>
      </c>
      <c r="AB233">
        <v>-5.2209012059845765</v>
      </c>
      <c r="AC233">
        <v>-9.2439927929680028</v>
      </c>
      <c r="AD233">
        <v>-10.464598517009385</v>
      </c>
      <c r="AE233">
        <v>-14.987311646320265</v>
      </c>
      <c r="AF233">
        <v>26.548200240181647</v>
      </c>
      <c r="AG233">
        <v>26.356602326282548</v>
      </c>
      <c r="AH233">
        <v>25.855850961429006</v>
      </c>
      <c r="AI233">
        <v>24.880262497980894</v>
      </c>
      <c r="AJ233">
        <v>22.342687882323172</v>
      </c>
      <c r="AK233">
        <v>16.326048710678108</v>
      </c>
      <c r="AL233">
        <v>10.274177644663263</v>
      </c>
      <c r="AM233">
        <v>0.89218620774773882</v>
      </c>
      <c r="AN233">
        <v>-4.3776638232604501</v>
      </c>
      <c r="AO233">
        <v>-7.1789402092555656</v>
      </c>
      <c r="AP233">
        <v>-6.0347445880445241</v>
      </c>
      <c r="AQ233">
        <v>-6.3864574674912795</v>
      </c>
      <c r="AR233">
        <v>26.510732225107635</v>
      </c>
      <c r="AS233">
        <v>26.32366486741325</v>
      </c>
      <c r="AT233">
        <v>25.831458861630267</v>
      </c>
      <c r="AU233">
        <v>24.866763051729844</v>
      </c>
      <c r="AV233">
        <v>22.345038300441502</v>
      </c>
      <c r="AW233">
        <v>16.341925024498938</v>
      </c>
      <c r="AX233">
        <v>10.291852608318649</v>
      </c>
      <c r="AY233">
        <v>0.89525037702417598</v>
      </c>
      <c r="AZ233">
        <v>-4.3968920125985607</v>
      </c>
      <c r="BA233">
        <v>-7.2258443508495942</v>
      </c>
      <c r="BB233">
        <v>-6.1039232858527832</v>
      </c>
      <c r="BC233">
        <v>-6.4197545349625047</v>
      </c>
      <c r="BD233">
        <v>917.48964638419875</v>
      </c>
      <c r="BE233">
        <v>917.48964638419875</v>
      </c>
      <c r="BF233">
        <v>917.48964638419875</v>
      </c>
      <c r="BG233">
        <v>917.48964638419875</v>
      </c>
      <c r="BH233">
        <v>706.46702771583318</v>
      </c>
      <c r="BI233">
        <v>706.46702771583318</v>
      </c>
      <c r="BJ233" t="s">
        <v>65</v>
      </c>
      <c r="BK233" t="s">
        <v>65</v>
      </c>
      <c r="BL233">
        <v>29.0869849509725</v>
      </c>
      <c r="BM233">
        <v>200</v>
      </c>
    </row>
    <row r="234" spans="1:65" x14ac:dyDescent="0.25">
      <c r="A234">
        <v>472</v>
      </c>
      <c r="B234">
        <v>25.841053355658282</v>
      </c>
      <c r="C234">
        <v>26.747902069105752</v>
      </c>
      <c r="D234">
        <v>27.58166048697365</v>
      </c>
      <c r="E234">
        <v>28.31546852124632</v>
      </c>
      <c r="F234">
        <v>28.955270122230232</v>
      </c>
      <c r="G234">
        <v>29.506715707778021</v>
      </c>
      <c r="H234">
        <v>29.975175542592407</v>
      </c>
      <c r="I234">
        <v>31.311777392916337</v>
      </c>
      <c r="J234">
        <v>30.711664167976938</v>
      </c>
      <c r="K234">
        <v>29.048258938361784</v>
      </c>
      <c r="L234">
        <v>23.827740893404837</v>
      </c>
      <c r="M234">
        <v>18.02166916451478</v>
      </c>
      <c r="N234">
        <v>12.708978789924553</v>
      </c>
      <c r="O234">
        <v>4.7873529680407536</v>
      </c>
      <c r="P234">
        <v>-1.4074127452900349</v>
      </c>
      <c r="Q234">
        <v>-5.5817356924287713</v>
      </c>
      <c r="R234">
        <v>-8.8247391053967306</v>
      </c>
      <c r="S234">
        <v>-16.448244862719772</v>
      </c>
      <c r="T234">
        <v>31.209251159681344</v>
      </c>
      <c r="U234">
        <v>31.707016136668791</v>
      </c>
      <c r="V234">
        <v>32.556691590373553</v>
      </c>
      <c r="W234">
        <v>33.426363938817147</v>
      </c>
      <c r="X234">
        <v>33.998655505971044</v>
      </c>
      <c r="Y234">
        <v>32.237291939388946</v>
      </c>
      <c r="Z234">
        <v>28.662981542962527</v>
      </c>
      <c r="AA234">
        <v>20.834950281351379</v>
      </c>
      <c r="AB234">
        <v>14.785428431358035</v>
      </c>
      <c r="AC234">
        <v>9.2265933964404834</v>
      </c>
      <c r="AD234">
        <v>1.236445936348904</v>
      </c>
      <c r="AE234">
        <v>-5.2365465829341122</v>
      </c>
      <c r="AF234">
        <v>24.817694812755835</v>
      </c>
      <c r="AG234">
        <v>25.443562382002348</v>
      </c>
      <c r="AH234">
        <v>26.552533766497216</v>
      </c>
      <c r="AI234">
        <v>27.797250208507553</v>
      </c>
      <c r="AJ234">
        <v>29.073625010118885</v>
      </c>
      <c r="AK234">
        <v>28.534722862491591</v>
      </c>
      <c r="AL234">
        <v>26.000793109729052</v>
      </c>
      <c r="AM234">
        <v>19.981136408062024</v>
      </c>
      <c r="AN234">
        <v>15.480951392747439</v>
      </c>
      <c r="AO234">
        <v>12.075727248889168</v>
      </c>
      <c r="AP234">
        <v>10.992636268687406</v>
      </c>
      <c r="AQ234">
        <v>11.183983190557884</v>
      </c>
      <c r="AR234">
        <v>24.802172889416692</v>
      </c>
      <c r="AS234">
        <v>25.424697712598395</v>
      </c>
      <c r="AT234">
        <v>26.528163557562738</v>
      </c>
      <c r="AU234">
        <v>27.767776825967371</v>
      </c>
      <c r="AV234">
        <v>29.042954566254469</v>
      </c>
      <c r="AW234">
        <v>28.521187449379315</v>
      </c>
      <c r="AX234">
        <v>26.02016904977328</v>
      </c>
      <c r="AY234">
        <v>20.069801388750765</v>
      </c>
      <c r="AZ234">
        <v>15.619407275586639</v>
      </c>
      <c r="BA234">
        <v>12.251952276014084</v>
      </c>
      <c r="BB234">
        <v>11.185997693447455</v>
      </c>
      <c r="BC234">
        <v>11.400261142251317</v>
      </c>
      <c r="BD234">
        <v>917.48964638419875</v>
      </c>
      <c r="BE234">
        <v>917.48964638419875</v>
      </c>
      <c r="BF234">
        <v>917.48964638419875</v>
      </c>
      <c r="BG234">
        <v>917.48964638419875</v>
      </c>
      <c r="BH234">
        <v>706.46702771583318</v>
      </c>
      <c r="BI234">
        <v>706.46702771583318</v>
      </c>
      <c r="BJ234" t="s">
        <v>65</v>
      </c>
      <c r="BK234" t="s">
        <v>65</v>
      </c>
      <c r="BL234">
        <v>31.022073599809257</v>
      </c>
      <c r="BM234">
        <v>200</v>
      </c>
    </row>
    <row r="235" spans="1:65" x14ac:dyDescent="0.25">
      <c r="A235">
        <v>473</v>
      </c>
      <c r="B235">
        <v>25.077377551730866</v>
      </c>
      <c r="C235">
        <v>27.675874966503407</v>
      </c>
      <c r="D235">
        <v>30.167919048765395</v>
      </c>
      <c r="E235">
        <v>32.47089526490533</v>
      </c>
      <c r="F235">
        <v>34.59475042208976</v>
      </c>
      <c r="G235">
        <v>36.548967689548</v>
      </c>
      <c r="H235">
        <v>38.342587100127851</v>
      </c>
      <c r="I235">
        <v>46.186924460445837</v>
      </c>
      <c r="J235">
        <v>49.895140585771919</v>
      </c>
      <c r="K235">
        <v>51.181110859271143</v>
      </c>
      <c r="L235">
        <v>48.745816865741681</v>
      </c>
      <c r="M235">
        <v>43.313422069996207</v>
      </c>
      <c r="N235">
        <v>37.181648445743996</v>
      </c>
      <c r="O235">
        <v>26.488032688490247</v>
      </c>
      <c r="P235">
        <v>16.669129867516659</v>
      </c>
      <c r="Q235">
        <v>9.8795594309989543</v>
      </c>
      <c r="R235">
        <v>6.458359061332561</v>
      </c>
      <c r="S235">
        <v>0.68110483232845798</v>
      </c>
      <c r="T235">
        <v>25.065932112371332</v>
      </c>
      <c r="U235">
        <v>27.243741360701012</v>
      </c>
      <c r="V235">
        <v>31.293954766658043</v>
      </c>
      <c r="W235">
        <v>36.329795425617263</v>
      </c>
      <c r="X235">
        <v>43.308782886274514</v>
      </c>
      <c r="Y235">
        <v>48.622309413730648</v>
      </c>
      <c r="Z235">
        <v>47.722814965901613</v>
      </c>
      <c r="AA235">
        <v>39.3714023618761</v>
      </c>
      <c r="AB235">
        <v>30.587208696869691</v>
      </c>
      <c r="AC235">
        <v>21.330557840700745</v>
      </c>
      <c r="AD235">
        <v>8.2722648276347535</v>
      </c>
      <c r="AE235">
        <v>0.11491890566185659</v>
      </c>
      <c r="AF235">
        <v>25.016632142634553</v>
      </c>
      <c r="AG235">
        <v>26.52719475486516</v>
      </c>
      <c r="AH235">
        <v>29.324422935491715</v>
      </c>
      <c r="AI235">
        <v>32.773517836383533</v>
      </c>
      <c r="AJ235">
        <v>37.460668017308684</v>
      </c>
      <c r="AK235">
        <v>40.763629073507985</v>
      </c>
      <c r="AL235">
        <v>39.74004821954945</v>
      </c>
      <c r="AM235">
        <v>33.567903754898943</v>
      </c>
      <c r="AN235">
        <v>27.600042150028592</v>
      </c>
      <c r="AO235">
        <v>22.028711525607093</v>
      </c>
      <c r="AP235">
        <v>17.243055104763858</v>
      </c>
      <c r="AQ235">
        <v>15.686208949029778</v>
      </c>
      <c r="AR235">
        <v>25.058246606479013</v>
      </c>
      <c r="AS235">
        <v>26.557907995896844</v>
      </c>
      <c r="AT235">
        <v>29.335840233576938</v>
      </c>
      <c r="AU235">
        <v>32.763332683297328</v>
      </c>
      <c r="AV235">
        <v>37.428561075772137</v>
      </c>
      <c r="AW235">
        <v>40.738243405150989</v>
      </c>
      <c r="AX235">
        <v>39.759989972677978</v>
      </c>
      <c r="AY235">
        <v>33.699890160462239</v>
      </c>
      <c r="AZ235">
        <v>27.81550007658451</v>
      </c>
      <c r="BA235">
        <v>22.301476826727328</v>
      </c>
      <c r="BB235">
        <v>17.485745698704175</v>
      </c>
      <c r="BC235">
        <v>15.879817007763004</v>
      </c>
      <c r="BD235">
        <v>917.48964638419875</v>
      </c>
      <c r="BE235">
        <v>917.48964638419875</v>
      </c>
      <c r="BF235">
        <v>917.48964638419875</v>
      </c>
      <c r="BG235">
        <v>917.48964638419875</v>
      </c>
      <c r="BH235">
        <v>706.46702771583318</v>
      </c>
      <c r="BI235">
        <v>706.46702771583318</v>
      </c>
      <c r="BJ235" t="s">
        <v>65</v>
      </c>
      <c r="BK235" t="s">
        <v>65</v>
      </c>
      <c r="BL235">
        <v>31.76742498248829</v>
      </c>
      <c r="BM235">
        <v>200</v>
      </c>
    </row>
    <row r="236" spans="1:65" x14ac:dyDescent="0.25">
      <c r="A236">
        <v>474</v>
      </c>
      <c r="B236">
        <v>25.314203177641339</v>
      </c>
      <c r="C236">
        <v>28.137356497613119</v>
      </c>
      <c r="D236">
        <v>30.843390545153142</v>
      </c>
      <c r="E236">
        <v>33.342363600561697</v>
      </c>
      <c r="F236">
        <v>35.644937240613892</v>
      </c>
      <c r="G236">
        <v>37.761284949158963</v>
      </c>
      <c r="H236">
        <v>39.701113450082147</v>
      </c>
      <c r="I236">
        <v>48.122911431868197</v>
      </c>
      <c r="J236">
        <v>51.969023101710313</v>
      </c>
      <c r="K236">
        <v>53.088126882272768</v>
      </c>
      <c r="L236">
        <v>49.666899913747216</v>
      </c>
      <c r="M236">
        <v>42.766626079230107</v>
      </c>
      <c r="N236">
        <v>34.991397706323063</v>
      </c>
      <c r="O236">
        <v>21.171258423378497</v>
      </c>
      <c r="P236">
        <v>8.0795518600062373</v>
      </c>
      <c r="Q236">
        <v>-0.32228694494970678</v>
      </c>
      <c r="R236">
        <v>-2.5886517751719933</v>
      </c>
      <c r="S236">
        <v>-3.6610697819869364</v>
      </c>
      <c r="T236">
        <v>36.280880335543209</v>
      </c>
      <c r="U236">
        <v>37.891966237717028</v>
      </c>
      <c r="V236">
        <v>40.801469479406983</v>
      </c>
      <c r="W236">
        <v>44.205775935935236</v>
      </c>
      <c r="X236">
        <v>48.2000713064458</v>
      </c>
      <c r="Y236">
        <v>48.713432938259082</v>
      </c>
      <c r="Z236">
        <v>44.18995483792834</v>
      </c>
      <c r="AA236">
        <v>31.335612735790829</v>
      </c>
      <c r="AB236">
        <v>20.475806504470437</v>
      </c>
      <c r="AC236">
        <v>10.465337367113539</v>
      </c>
      <c r="AD236">
        <v>-0.42219809944135656</v>
      </c>
      <c r="AE236">
        <v>-6.4999514979607182</v>
      </c>
      <c r="AF236">
        <v>22.334804805117166</v>
      </c>
      <c r="AG236">
        <v>24.36057639395861</v>
      </c>
      <c r="AH236">
        <v>28.072370353605937</v>
      </c>
      <c r="AI236">
        <v>32.551646342382639</v>
      </c>
      <c r="AJ236">
        <v>38.305033846248726</v>
      </c>
      <c r="AK236">
        <v>41.142195912721171</v>
      </c>
      <c r="AL236">
        <v>37.98235473742681</v>
      </c>
      <c r="AM236">
        <v>26.611846676529925</v>
      </c>
      <c r="AN236">
        <v>16.554093996422743</v>
      </c>
      <c r="AO236">
        <v>7.5109125336692006</v>
      </c>
      <c r="AP236">
        <v>-0.17423671044458633</v>
      </c>
      <c r="AQ236">
        <v>-3.5546466281769633</v>
      </c>
      <c r="AR236">
        <v>22.350137332658658</v>
      </c>
      <c r="AS236">
        <v>24.370341404229627</v>
      </c>
      <c r="AT236">
        <v>28.072491491131295</v>
      </c>
      <c r="AU236">
        <v>32.541485200671893</v>
      </c>
      <c r="AV236">
        <v>38.286189082985189</v>
      </c>
      <c r="AW236">
        <v>41.130603160930633</v>
      </c>
      <c r="AX236">
        <v>37.999130991191109</v>
      </c>
      <c r="AY236">
        <v>26.691361330801882</v>
      </c>
      <c r="AZ236">
        <v>16.671487425031842</v>
      </c>
      <c r="BA236">
        <v>7.6398169999291472</v>
      </c>
      <c r="BB236">
        <v>-0.12045083485512365</v>
      </c>
      <c r="BC236">
        <v>-3.5700163275088901</v>
      </c>
      <c r="BD236">
        <v>917.48964638419875</v>
      </c>
      <c r="BE236">
        <v>917.48964638419875</v>
      </c>
      <c r="BF236">
        <v>917.48964638419875</v>
      </c>
      <c r="BG236">
        <v>917.48964638419875</v>
      </c>
      <c r="BH236">
        <v>706.46702771583318</v>
      </c>
      <c r="BI236">
        <v>706.46702771583318</v>
      </c>
      <c r="BJ236" t="s">
        <v>65</v>
      </c>
      <c r="BK236" t="s">
        <v>65</v>
      </c>
      <c r="BL236">
        <v>31.815631290024388</v>
      </c>
      <c r="BM236">
        <v>200</v>
      </c>
    </row>
    <row r="237" spans="1:65" x14ac:dyDescent="0.25">
      <c r="A237">
        <v>475</v>
      </c>
      <c r="B237">
        <v>30.810047905910494</v>
      </c>
      <c r="C237">
        <v>34.431369440099807</v>
      </c>
      <c r="D237">
        <v>37.951663045285578</v>
      </c>
      <c r="E237">
        <v>41.252941649621846</v>
      </c>
      <c r="F237">
        <v>44.345569561456067</v>
      </c>
      <c r="G237">
        <v>47.239456270260774</v>
      </c>
      <c r="H237">
        <v>49.944075867426747</v>
      </c>
      <c r="I237">
        <v>62.677398383124483</v>
      </c>
      <c r="J237">
        <v>70.19365471533645</v>
      </c>
      <c r="K237">
        <v>74.603921821550784</v>
      </c>
      <c r="L237">
        <v>76.291570554315186</v>
      </c>
      <c r="M237">
        <v>72.863570970978643</v>
      </c>
      <c r="N237">
        <v>67.229332890033632</v>
      </c>
      <c r="O237">
        <v>54.836849876954908</v>
      </c>
      <c r="P237">
        <v>39.988246887710382</v>
      </c>
      <c r="Q237">
        <v>25.93444512938116</v>
      </c>
      <c r="R237">
        <v>18.642046944166783</v>
      </c>
      <c r="S237">
        <v>10.799541653319784</v>
      </c>
      <c r="T237">
        <v>34.738289609026957</v>
      </c>
      <c r="U237">
        <v>38.317104897160682</v>
      </c>
      <c r="V237">
        <v>45.04606463987669</v>
      </c>
      <c r="W237">
        <v>53.589770849777551</v>
      </c>
      <c r="X237">
        <v>66.015552510533468</v>
      </c>
      <c r="Y237">
        <v>77.415302591925595</v>
      </c>
      <c r="Z237">
        <v>78.772881144643506</v>
      </c>
      <c r="AA237">
        <v>69.365063146680569</v>
      </c>
      <c r="AB237">
        <v>57.088586225135309</v>
      </c>
      <c r="AC237">
        <v>42.658468084334558</v>
      </c>
      <c r="AD237">
        <v>21.560182829697546</v>
      </c>
      <c r="AE237">
        <v>11.857162086645543</v>
      </c>
      <c r="AF237">
        <v>27.560680632787438</v>
      </c>
      <c r="AG237">
        <v>30.805446428925702</v>
      </c>
      <c r="AH237">
        <v>36.928635294000564</v>
      </c>
      <c r="AI237">
        <v>44.759000710692042</v>
      </c>
      <c r="AJ237">
        <v>56.342261275064907</v>
      </c>
      <c r="AK237">
        <v>67.722374143963989</v>
      </c>
      <c r="AL237">
        <v>70.189001528755128</v>
      </c>
      <c r="AM237">
        <v>64.336973064765331</v>
      </c>
      <c r="AN237">
        <v>55.513484496841208</v>
      </c>
      <c r="AO237">
        <v>45.112124020033548</v>
      </c>
      <c r="AP237">
        <v>31.111601783169533</v>
      </c>
      <c r="AQ237">
        <v>25.679774917092281</v>
      </c>
      <c r="AR237">
        <v>27.742286520969355</v>
      </c>
      <c r="AS237">
        <v>30.951375827676721</v>
      </c>
      <c r="AT237">
        <v>37.010481462560058</v>
      </c>
      <c r="AU237">
        <v>44.766669838047775</v>
      </c>
      <c r="AV237">
        <v>56.265359650741196</v>
      </c>
      <c r="AW237">
        <v>67.634673982318319</v>
      </c>
      <c r="AX237">
        <v>70.202460927581356</v>
      </c>
      <c r="AY237">
        <v>64.621460059455444</v>
      </c>
      <c r="AZ237">
        <v>56.00159035163886</v>
      </c>
      <c r="BA237">
        <v>45.73647097830397</v>
      </c>
      <c r="BB237">
        <v>31.671856105473449</v>
      </c>
      <c r="BC237">
        <v>26.140034618231251</v>
      </c>
      <c r="BD237">
        <v>917.48964638419875</v>
      </c>
      <c r="BE237">
        <v>917.48964638419875</v>
      </c>
      <c r="BF237">
        <v>917.48964638419875</v>
      </c>
      <c r="BG237">
        <v>917.48964638419875</v>
      </c>
      <c r="BH237">
        <v>706.46702771583318</v>
      </c>
      <c r="BI237">
        <v>706.46702771583318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4814484604</v>
      </c>
      <c r="C238">
        <v>47.156003769091086</v>
      </c>
      <c r="D238">
        <v>51.36580009309062</v>
      </c>
      <c r="E238">
        <v>55.323482017811536</v>
      </c>
      <c r="F238">
        <v>59.041268279806033</v>
      </c>
      <c r="G238">
        <v>62.530828520401748</v>
      </c>
      <c r="H238">
        <v>65.803307119906563</v>
      </c>
      <c r="I238">
        <v>81.442915695966249</v>
      </c>
      <c r="J238">
        <v>91.082408262584408</v>
      </c>
      <c r="K238">
        <v>97.273959067173749</v>
      </c>
      <c r="L238">
        <v>101.60642917084753</v>
      </c>
      <c r="M238">
        <v>100.23681105732214</v>
      </c>
      <c r="N238">
        <v>96.383492064782132</v>
      </c>
      <c r="O238">
        <v>87.080763628839676</v>
      </c>
      <c r="P238">
        <v>75.680042378288704</v>
      </c>
      <c r="Q238">
        <v>63.881190389339231</v>
      </c>
      <c r="R238">
        <v>55.759981522828241</v>
      </c>
      <c r="S238">
        <v>42.986420234325671</v>
      </c>
      <c r="T238">
        <v>54.305927388147644</v>
      </c>
      <c r="U238">
        <v>57.512874664024658</v>
      </c>
      <c r="V238">
        <v>63.578815571609795</v>
      </c>
      <c r="W238">
        <v>71.371383105720696</v>
      </c>
      <c r="X238">
        <v>83.022462131787094</v>
      </c>
      <c r="Y238">
        <v>94.895199421279884</v>
      </c>
      <c r="Z238">
        <v>98.175234491670111</v>
      </c>
      <c r="AA238">
        <v>93.802584072969694</v>
      </c>
      <c r="AB238">
        <v>86.052566972432132</v>
      </c>
      <c r="AC238">
        <v>76.115801236746819</v>
      </c>
      <c r="AD238">
        <v>58.269283739063042</v>
      </c>
      <c r="AE238">
        <v>47.168659636890808</v>
      </c>
      <c r="AF238">
        <v>34.148496580486686</v>
      </c>
      <c r="AG238">
        <v>37.901549704316345</v>
      </c>
      <c r="AH238">
        <v>45.044842451449419</v>
      </c>
      <c r="AI238">
        <v>54.328414079314882</v>
      </c>
      <c r="AJ238">
        <v>68.558747948156835</v>
      </c>
      <c r="AK238">
        <v>84.213364127663013</v>
      </c>
      <c r="AL238">
        <v>89.966122988260622</v>
      </c>
      <c r="AM238">
        <v>88.496730812355764</v>
      </c>
      <c r="AN238">
        <v>82.14243377748717</v>
      </c>
      <c r="AO238">
        <v>73.512736004333192</v>
      </c>
      <c r="AP238">
        <v>60.587813368391878</v>
      </c>
      <c r="AQ238">
        <v>55.584736819210626</v>
      </c>
      <c r="AR238">
        <v>34.320135048893157</v>
      </c>
      <c r="AS238">
        <v>38.031503164081407</v>
      </c>
      <c r="AT238">
        <v>45.100042784989029</v>
      </c>
      <c r="AU238">
        <v>54.29749809045606</v>
      </c>
      <c r="AV238">
        <v>68.431736254057626</v>
      </c>
      <c r="AW238">
        <v>84.085286775371429</v>
      </c>
      <c r="AX238">
        <v>89.975957530992119</v>
      </c>
      <c r="AY238">
        <v>88.879767181315316</v>
      </c>
      <c r="AZ238">
        <v>82.828332848946246</v>
      </c>
      <c r="BA238">
        <v>74.44375204843243</v>
      </c>
      <c r="BB238">
        <v>61.567228639055266</v>
      </c>
      <c r="BC238">
        <v>56.466792299606567</v>
      </c>
      <c r="BD238">
        <v>917.48964638419875</v>
      </c>
      <c r="BE238">
        <v>917.48964638419875</v>
      </c>
      <c r="BF238">
        <v>917.48964638419875</v>
      </c>
      <c r="BG238">
        <v>917.48964638419875</v>
      </c>
      <c r="BH238">
        <v>706.46702771583318</v>
      </c>
      <c r="BI238">
        <v>706.46702771583318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85843306</v>
      </c>
      <c r="C239">
        <v>68.900539013041566</v>
      </c>
      <c r="D239">
        <v>70.572691618195137</v>
      </c>
      <c r="E239">
        <v>72.119320286804097</v>
      </c>
      <c r="F239">
        <v>73.546427133314026</v>
      </c>
      <c r="G239">
        <v>74.859752696484975</v>
      </c>
      <c r="H239">
        <v>76.064787024922239</v>
      </c>
      <c r="I239">
        <v>81.299342269691152</v>
      </c>
      <c r="J239">
        <v>83.570544438726287</v>
      </c>
      <c r="K239">
        <v>84.238657212703103</v>
      </c>
      <c r="L239">
        <v>81.45793961615432</v>
      </c>
      <c r="M239">
        <v>75.972650463683379</v>
      </c>
      <c r="N239">
        <v>69.484685097687333</v>
      </c>
      <c r="O239">
        <v>56.718197313483373</v>
      </c>
      <c r="P239">
        <v>41.776631195567376</v>
      </c>
      <c r="Q239">
        <v>27.197418276581203</v>
      </c>
      <c r="R239">
        <v>19.588866206887783</v>
      </c>
      <c r="S239">
        <v>12.114259633559458</v>
      </c>
      <c r="T239">
        <v>64.492814778391448</v>
      </c>
      <c r="U239">
        <v>66.149626611383539</v>
      </c>
      <c r="V239">
        <v>69.179948531332272</v>
      </c>
      <c r="W239">
        <v>72.820318483350349</v>
      </c>
      <c r="X239">
        <v>77.420270808210702</v>
      </c>
      <c r="Y239">
        <v>79.331232144454134</v>
      </c>
      <c r="Z239">
        <v>76.068520003339799</v>
      </c>
      <c r="AA239">
        <v>64.551281907129152</v>
      </c>
      <c r="AB239">
        <v>53.63175855632285</v>
      </c>
      <c r="AC239">
        <v>42.055786994147084</v>
      </c>
      <c r="AD239">
        <v>25.296760162154332</v>
      </c>
      <c r="AE239">
        <v>16.337095790577017</v>
      </c>
      <c r="AF239">
        <v>49.184982488248849</v>
      </c>
      <c r="AG239">
        <v>50.575075719879251</v>
      </c>
      <c r="AH239">
        <v>53.180210994262509</v>
      </c>
      <c r="AI239">
        <v>56.463909905211246</v>
      </c>
      <c r="AJ239">
        <v>61.140344684884887</v>
      </c>
      <c r="AK239">
        <v>65.053774554419689</v>
      </c>
      <c r="AL239">
        <v>64.676905116897714</v>
      </c>
      <c r="AM239">
        <v>58.604890652820195</v>
      </c>
      <c r="AN239">
        <v>51.106033711307283</v>
      </c>
      <c r="AO239">
        <v>41.807993999210396</v>
      </c>
      <c r="AP239">
        <v>27.513112969317426</v>
      </c>
      <c r="AQ239">
        <v>23.058943214357004</v>
      </c>
      <c r="AR239">
        <v>49.287346292653176</v>
      </c>
      <c r="AS239">
        <v>50.65062650921562</v>
      </c>
      <c r="AT239">
        <v>53.207761665634983</v>
      </c>
      <c r="AU239">
        <v>56.43634543142165</v>
      </c>
      <c r="AV239">
        <v>61.051756868813683</v>
      </c>
      <c r="AW239">
        <v>64.965648882972104</v>
      </c>
      <c r="AX239">
        <v>64.677927664883171</v>
      </c>
      <c r="AY239">
        <v>58.839738188404269</v>
      </c>
      <c r="AZ239">
        <v>51.52222198060344</v>
      </c>
      <c r="BA239">
        <v>42.359098787471403</v>
      </c>
      <c r="BB239">
        <v>28.048352729684105</v>
      </c>
      <c r="BC239">
        <v>23.483576621185289</v>
      </c>
      <c r="BD239">
        <v>917.48964638419875</v>
      </c>
      <c r="BE239">
        <v>917.48964638419875</v>
      </c>
      <c r="BF239">
        <v>917.48964638419875</v>
      </c>
      <c r="BG239">
        <v>917.48964638419875</v>
      </c>
      <c r="BH239">
        <v>706.46702771583318</v>
      </c>
      <c r="BI239">
        <v>706.46702771583318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1929229253</v>
      </c>
      <c r="C240">
        <v>68.877307819755757</v>
      </c>
      <c r="D240">
        <v>70.842730661044854</v>
      </c>
      <c r="E240">
        <v>72.678806968189889</v>
      </c>
      <c r="F240">
        <v>74.391826182534999</v>
      </c>
      <c r="G240">
        <v>75.987796376632076</v>
      </c>
      <c r="H240">
        <v>77.472456416304496</v>
      </c>
      <c r="I240">
        <v>84.333192073375244</v>
      </c>
      <c r="J240">
        <v>88.109580610900636</v>
      </c>
      <c r="K240">
        <v>90.270539229949165</v>
      </c>
      <c r="L240">
        <v>90.349406081873809</v>
      </c>
      <c r="M240">
        <v>87.588292502321778</v>
      </c>
      <c r="N240">
        <v>83.661274667389478</v>
      </c>
      <c r="O240">
        <v>75.3814114231497</v>
      </c>
      <c r="P240">
        <v>65.318113485733008</v>
      </c>
      <c r="Q240">
        <v>54.570387317907574</v>
      </c>
      <c r="R240">
        <v>47.579433190448121</v>
      </c>
      <c r="S240">
        <v>38.023775509558874</v>
      </c>
      <c r="T240">
        <v>64.411334095604843</v>
      </c>
      <c r="U240">
        <v>66.524674675327091</v>
      </c>
      <c r="V240">
        <v>70.475225676537235</v>
      </c>
      <c r="W240">
        <v>75.433661615057346</v>
      </c>
      <c r="X240">
        <v>82.443755640476056</v>
      </c>
      <c r="Y240">
        <v>88.189824718185946</v>
      </c>
      <c r="Z240">
        <v>87.729993786812017</v>
      </c>
      <c r="AA240">
        <v>79.353577137198997</v>
      </c>
      <c r="AB240">
        <v>69.478402271886537</v>
      </c>
      <c r="AC240">
        <v>57.654686377118793</v>
      </c>
      <c r="AD240">
        <v>38.409263592029468</v>
      </c>
      <c r="AE240">
        <v>28.879047966183027</v>
      </c>
      <c r="AF240">
        <v>52.511036484781464</v>
      </c>
      <c r="AG240">
        <v>53.941557475412282</v>
      </c>
      <c r="AH240">
        <v>56.658096970941543</v>
      </c>
      <c r="AI240">
        <v>60.168622324479202</v>
      </c>
      <c r="AJ240">
        <v>65.454778261092031</v>
      </c>
      <c r="AK240">
        <v>70.852196743747953</v>
      </c>
      <c r="AL240">
        <v>71.961583298351883</v>
      </c>
      <c r="AM240">
        <v>68.145673024622852</v>
      </c>
      <c r="AN240">
        <v>61.845377005141785</v>
      </c>
      <c r="AO240">
        <v>53.076441286521863</v>
      </c>
      <c r="AP240">
        <v>38.309850380636099</v>
      </c>
      <c r="AQ240">
        <v>34.232171763936492</v>
      </c>
      <c r="AR240">
        <v>52.654276050813841</v>
      </c>
      <c r="AS240">
        <v>54.049678926981755</v>
      </c>
      <c r="AT240">
        <v>56.703281976687101</v>
      </c>
      <c r="AU240">
        <v>60.141377990768696</v>
      </c>
      <c r="AV240">
        <v>65.346808419493655</v>
      </c>
      <c r="AW240">
        <v>70.744302235242259</v>
      </c>
      <c r="AX240">
        <v>71.968736880322282</v>
      </c>
      <c r="AY240">
        <v>68.456285295990995</v>
      </c>
      <c r="AZ240">
        <v>62.393732548535404</v>
      </c>
      <c r="BA240">
        <v>53.80539792573753</v>
      </c>
      <c r="BB240">
        <v>39.029363152527154</v>
      </c>
      <c r="BC240">
        <v>34.814441977165309</v>
      </c>
      <c r="BD240">
        <v>917.48964638419875</v>
      </c>
      <c r="BE240">
        <v>917.48964638419875</v>
      </c>
      <c r="BF240">
        <v>917.48964638419875</v>
      </c>
      <c r="BG240">
        <v>917.48964638419875</v>
      </c>
      <c r="BH240">
        <v>706.46702771583318</v>
      </c>
      <c r="BI240">
        <v>706.46702771583318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309371862</v>
      </c>
      <c r="C241">
        <v>64.109024973678444</v>
      </c>
      <c r="D241">
        <v>63.823303668209263</v>
      </c>
      <c r="E241">
        <v>63.552868136674128</v>
      </c>
      <c r="F241">
        <v>63.296558441608347</v>
      </c>
      <c r="G241">
        <v>63.053279747073972</v>
      </c>
      <c r="H241">
        <v>62.821999145820023</v>
      </c>
      <c r="I241">
        <v>61.635500951169391</v>
      </c>
      <c r="J241">
        <v>60.633354523325565</v>
      </c>
      <c r="K241">
        <v>59.945619783576817</v>
      </c>
      <c r="L241">
        <v>58.359737586385492</v>
      </c>
      <c r="M241">
        <v>56.58379122085708</v>
      </c>
      <c r="N241">
        <v>54.546658811720633</v>
      </c>
      <c r="O241">
        <v>49.909236205284145</v>
      </c>
      <c r="P241">
        <v>42.775365871866377</v>
      </c>
      <c r="Q241">
        <v>33.328221698445752</v>
      </c>
      <c r="R241">
        <v>27.308398642635623</v>
      </c>
      <c r="S241">
        <v>21.103986805469376</v>
      </c>
      <c r="T241">
        <v>62.72273165911092</v>
      </c>
      <c r="U241">
        <v>62.938904043116779</v>
      </c>
      <c r="V241">
        <v>63.3068446163456</v>
      </c>
      <c r="W241">
        <v>63.676459055542203</v>
      </c>
      <c r="X241">
        <v>63.865874432783365</v>
      </c>
      <c r="Y241">
        <v>62.80092905784872</v>
      </c>
      <c r="Z241">
        <v>60.558135328861795</v>
      </c>
      <c r="AA241">
        <v>54.654721262932107</v>
      </c>
      <c r="AB241">
        <v>48.803594339325642</v>
      </c>
      <c r="AC241">
        <v>41.49340513001448</v>
      </c>
      <c r="AD241">
        <v>27.864713710326338</v>
      </c>
      <c r="AE241">
        <v>21.165215477243205</v>
      </c>
      <c r="AF241">
        <v>50.400039383683357</v>
      </c>
      <c r="AG241">
        <v>50.561186150527085</v>
      </c>
      <c r="AH241">
        <v>50.873532350237255</v>
      </c>
      <c r="AI241">
        <v>51.288312332735671</v>
      </c>
      <c r="AJ241">
        <v>51.924619520613419</v>
      </c>
      <c r="AK241">
        <v>52.533545900753026</v>
      </c>
      <c r="AL241">
        <v>52.277377128052485</v>
      </c>
      <c r="AM241">
        <v>49.988372691195174</v>
      </c>
      <c r="AN241">
        <v>46.505117096487453</v>
      </c>
      <c r="AO241">
        <v>41.030386274456404</v>
      </c>
      <c r="AP241">
        <v>29.473822104687102</v>
      </c>
      <c r="AQ241">
        <v>25.146264458608471</v>
      </c>
      <c r="AR241">
        <v>50.465868872813232</v>
      </c>
      <c r="AS241">
        <v>50.605452992271843</v>
      </c>
      <c r="AT241">
        <v>50.879223520667729</v>
      </c>
      <c r="AU241">
        <v>51.249833714334528</v>
      </c>
      <c r="AV241">
        <v>51.838044109683779</v>
      </c>
      <c r="AW241">
        <v>52.453412555546336</v>
      </c>
      <c r="AX241">
        <v>52.27957762397206</v>
      </c>
      <c r="AY241">
        <v>50.209003878469161</v>
      </c>
      <c r="AZ241">
        <v>46.906384843358254</v>
      </c>
      <c r="BA241">
        <v>41.585493661607103</v>
      </c>
      <c r="BB241">
        <v>30.069671837094774</v>
      </c>
      <c r="BC241">
        <v>25.62570263619217</v>
      </c>
      <c r="BD241">
        <v>917.48964638419875</v>
      </c>
      <c r="BE241">
        <v>917.48964638419875</v>
      </c>
      <c r="BF241">
        <v>917.48964638419875</v>
      </c>
      <c r="BG241">
        <v>917.48964638419875</v>
      </c>
      <c r="BH241">
        <v>706.46702771583318</v>
      </c>
      <c r="BI241">
        <v>706.46702771583318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19925166468</v>
      </c>
      <c r="C242">
        <v>59.359533560036233</v>
      </c>
      <c r="D242">
        <v>59.667973247095745</v>
      </c>
      <c r="E242">
        <v>59.959349559271516</v>
      </c>
      <c r="F242">
        <v>60.234116983895191</v>
      </c>
      <c r="G242">
        <v>60.492721102717518</v>
      </c>
      <c r="H242">
        <v>60.735598670528873</v>
      </c>
      <c r="I242">
        <v>61.885974376727006</v>
      </c>
      <c r="J242">
        <v>62.467414902379474</v>
      </c>
      <c r="K242">
        <v>62.900929951180963</v>
      </c>
      <c r="L242">
        <v>62.604623664967022</v>
      </c>
      <c r="M242">
        <v>61.434073441189796</v>
      </c>
      <c r="N242">
        <v>59.716219097595349</v>
      </c>
      <c r="O242">
        <v>55.541895481431503</v>
      </c>
      <c r="P242">
        <v>49.307614082443607</v>
      </c>
      <c r="Q242">
        <v>41.62092886366257</v>
      </c>
      <c r="R242">
        <v>37.060026865178841</v>
      </c>
      <c r="S242">
        <v>32.763493512061387</v>
      </c>
      <c r="T242">
        <v>49.147336599128721</v>
      </c>
      <c r="U242">
        <v>50.511817262885522</v>
      </c>
      <c r="V242">
        <v>53.029318931736086</v>
      </c>
      <c r="W242">
        <v>56.111408754000031</v>
      </c>
      <c r="X242">
        <v>60.227914722047821</v>
      </c>
      <c r="Y242">
        <v>62.907054976178223</v>
      </c>
      <c r="Z242">
        <v>61.701212082822529</v>
      </c>
      <c r="AA242">
        <v>55.541885714639193</v>
      </c>
      <c r="AB242">
        <v>49.667146746470991</v>
      </c>
      <c r="AC242">
        <v>43.744311975160016</v>
      </c>
      <c r="AD242">
        <v>34.619247783826623</v>
      </c>
      <c r="AE242">
        <v>27.718387431554387</v>
      </c>
      <c r="AF242">
        <v>49.594308727717518</v>
      </c>
      <c r="AG242">
        <v>50.139062115650766</v>
      </c>
      <c r="AH242">
        <v>51.180775786879778</v>
      </c>
      <c r="AI242">
        <v>52.542877493970202</v>
      </c>
      <c r="AJ242">
        <v>54.63695036993947</v>
      </c>
      <c r="AK242">
        <v>56.909698950153157</v>
      </c>
      <c r="AL242">
        <v>57.416947064319743</v>
      </c>
      <c r="AM242">
        <v>55.621599174931205</v>
      </c>
      <c r="AN242">
        <v>52.353567315561527</v>
      </c>
      <c r="AO242">
        <v>47.329760185475799</v>
      </c>
      <c r="AP242">
        <v>37.311610352506115</v>
      </c>
      <c r="AQ242">
        <v>33.686596701375805</v>
      </c>
      <c r="AR242">
        <v>49.69601222672086</v>
      </c>
      <c r="AS242">
        <v>50.210908785753297</v>
      </c>
      <c r="AT242">
        <v>51.199318759567248</v>
      </c>
      <c r="AU242">
        <v>52.500600533042785</v>
      </c>
      <c r="AV242">
        <v>54.528829343928678</v>
      </c>
      <c r="AW242">
        <v>56.81080807549435</v>
      </c>
      <c r="AX242">
        <v>57.425994922271975</v>
      </c>
      <c r="AY242">
        <v>55.905412558798567</v>
      </c>
      <c r="AZ242">
        <v>52.849987465826977</v>
      </c>
      <c r="BA242">
        <v>47.986436350343148</v>
      </c>
      <c r="BB242">
        <v>37.963515414286626</v>
      </c>
      <c r="BC242">
        <v>34.238131847478186</v>
      </c>
      <c r="BD242">
        <v>917.48964638419875</v>
      </c>
      <c r="BE242">
        <v>917.48964638419875</v>
      </c>
      <c r="BF242">
        <v>917.48964638419875</v>
      </c>
      <c r="BG242">
        <v>917.48964638419875</v>
      </c>
      <c r="BH242">
        <v>706.46702771583318</v>
      </c>
      <c r="BI242">
        <v>706.46702771583318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881525949</v>
      </c>
      <c r="C243">
        <v>59.113729993906794</v>
      </c>
      <c r="D243">
        <v>59.091748161105713</v>
      </c>
      <c r="E243">
        <v>59.04337389068759</v>
      </c>
      <c r="F243">
        <v>58.970290679462025</v>
      </c>
      <c r="G243">
        <v>58.874098766011073</v>
      </c>
      <c r="H243">
        <v>58.756318903924189</v>
      </c>
      <c r="I243">
        <v>57.67231681588769</v>
      </c>
      <c r="J243">
        <v>56.091401542606725</v>
      </c>
      <c r="K243">
        <v>54.435284439901118</v>
      </c>
      <c r="L243">
        <v>50.594462621453076</v>
      </c>
      <c r="M243">
        <v>46.833472570241497</v>
      </c>
      <c r="N243">
        <v>43.443386242789025</v>
      </c>
      <c r="O243">
        <v>38.06689941659662</v>
      </c>
      <c r="P243">
        <v>32.967143924298725</v>
      </c>
      <c r="Q243">
        <v>28.723917234850031</v>
      </c>
      <c r="R243">
        <v>26.521797591650479</v>
      </c>
      <c r="S243">
        <v>23.973170738614755</v>
      </c>
      <c r="T243">
        <v>51.821003926373486</v>
      </c>
      <c r="U243">
        <v>52.600659857722015</v>
      </c>
      <c r="V243">
        <v>53.90417546142799</v>
      </c>
      <c r="W243">
        <v>55.170161627998148</v>
      </c>
      <c r="X243">
        <v>55.752447098476807</v>
      </c>
      <c r="Y243">
        <v>52.310536592881512</v>
      </c>
      <c r="Z243">
        <v>46.347746656210177</v>
      </c>
      <c r="AA243">
        <v>34.809636881982726</v>
      </c>
      <c r="AB243">
        <v>27.534487332945627</v>
      </c>
      <c r="AC243">
        <v>23.084208981860936</v>
      </c>
      <c r="AD243">
        <v>20.66413196785459</v>
      </c>
      <c r="AE243">
        <v>15.191382924604202</v>
      </c>
      <c r="AF243">
        <v>45.614337945903621</v>
      </c>
      <c r="AG243">
        <v>46.204895972860733</v>
      </c>
      <c r="AH243">
        <v>47.229702299745881</v>
      </c>
      <c r="AI243">
        <v>48.324208415746817</v>
      </c>
      <c r="AJ243">
        <v>49.237116733726602</v>
      </c>
      <c r="AK243">
        <v>47.90135265700733</v>
      </c>
      <c r="AL243">
        <v>44.545897711597632</v>
      </c>
      <c r="AM243">
        <v>37.108483193616024</v>
      </c>
      <c r="AN243">
        <v>31.539417051988998</v>
      </c>
      <c r="AO243">
        <v>26.963490211337344</v>
      </c>
      <c r="AP243">
        <v>23.001002066753706</v>
      </c>
      <c r="AQ243">
        <v>20.509409411262684</v>
      </c>
      <c r="AR243">
        <v>45.595850723181634</v>
      </c>
      <c r="AS243">
        <v>46.173865694780837</v>
      </c>
      <c r="AT243">
        <v>47.176971520642986</v>
      </c>
      <c r="AU243">
        <v>48.248515360297603</v>
      </c>
      <c r="AV243">
        <v>49.143354593544217</v>
      </c>
      <c r="AW243">
        <v>47.839002952571178</v>
      </c>
      <c r="AX243">
        <v>44.564943379608316</v>
      </c>
      <c r="AY243">
        <v>37.313685581571718</v>
      </c>
      <c r="AZ243">
        <v>31.886649727870463</v>
      </c>
      <c r="BA243">
        <v>27.421243756800482</v>
      </c>
      <c r="BB243">
        <v>23.454457098490423</v>
      </c>
      <c r="BC243">
        <v>20.886674947194969</v>
      </c>
      <c r="BD243">
        <v>917.48964638419875</v>
      </c>
      <c r="BE243">
        <v>917.48964638419875</v>
      </c>
      <c r="BF243">
        <v>917.48964638419875</v>
      </c>
      <c r="BG243">
        <v>917.48964638419875</v>
      </c>
      <c r="BH243">
        <v>706.46702771583318</v>
      </c>
      <c r="BI243">
        <v>706.46702771583318</v>
      </c>
      <c r="BJ243" t="s">
        <v>65</v>
      </c>
      <c r="BK243" t="s">
        <v>65</v>
      </c>
      <c r="BL243">
        <v>31.833746938868696</v>
      </c>
      <c r="BM243">
        <v>200</v>
      </c>
    </row>
    <row r="244" spans="1:65" x14ac:dyDescent="0.25">
      <c r="A244">
        <v>482</v>
      </c>
      <c r="B244">
        <v>58.127639209276246</v>
      </c>
      <c r="C244">
        <v>56.154623076549655</v>
      </c>
      <c r="D244">
        <v>54.214442615025604</v>
      </c>
      <c r="E244">
        <v>52.371535973263427</v>
      </c>
      <c r="F244">
        <v>50.62079372025255</v>
      </c>
      <c r="G244">
        <v>48.957353652309827</v>
      </c>
      <c r="H244">
        <v>47.376589542448414</v>
      </c>
      <c r="I244">
        <v>39.396251171497504</v>
      </c>
      <c r="J244">
        <v>33.594312873338126</v>
      </c>
      <c r="K244">
        <v>29.256108146332448</v>
      </c>
      <c r="L244">
        <v>23.127432260560617</v>
      </c>
      <c r="M244">
        <v>18.933698432708894</v>
      </c>
      <c r="N244">
        <v>15.613677371433404</v>
      </c>
      <c r="O244">
        <v>10.006867081168505</v>
      </c>
      <c r="P244">
        <v>3.1694603022149046</v>
      </c>
      <c r="Q244">
        <v>-3.1229542481153034</v>
      </c>
      <c r="R244">
        <v>-3.9530394003379348</v>
      </c>
      <c r="S244">
        <v>1.3499389365078525</v>
      </c>
      <c r="T244">
        <v>45.068732463284036</v>
      </c>
      <c r="U244">
        <v>45.053111435019581</v>
      </c>
      <c r="V244">
        <v>44.825704679861481</v>
      </c>
      <c r="W244">
        <v>44.057934202079849</v>
      </c>
      <c r="X244">
        <v>41.363313617503863</v>
      </c>
      <c r="Y244">
        <v>33.70590072446479</v>
      </c>
      <c r="Z244">
        <v>25.286849143122474</v>
      </c>
      <c r="AA244">
        <v>11.315085731634506</v>
      </c>
      <c r="AB244">
        <v>2.829247733641127</v>
      </c>
      <c r="AC244">
        <v>-2.6540890217087441</v>
      </c>
      <c r="AD244">
        <v>-5.3904142023526029</v>
      </c>
      <c r="AE244">
        <v>-9.3582050434447979</v>
      </c>
      <c r="AF244">
        <v>48.173267782425157</v>
      </c>
      <c r="AG244">
        <v>47.975926878040738</v>
      </c>
      <c r="AH244">
        <v>47.446536122123099</v>
      </c>
      <c r="AI244">
        <v>46.390102762553994</v>
      </c>
      <c r="AJ244">
        <v>43.580375593149228</v>
      </c>
      <c r="AK244">
        <v>36.791571752843936</v>
      </c>
      <c r="AL244">
        <v>29.772937269032656</v>
      </c>
      <c r="AM244">
        <v>18.390161364878338</v>
      </c>
      <c r="AN244">
        <v>11.345501445058151</v>
      </c>
      <c r="AO244">
        <v>6.4652388371201628</v>
      </c>
      <c r="AP244">
        <v>3.8824468642632839</v>
      </c>
      <c r="AQ244">
        <v>1.6936748099639214</v>
      </c>
      <c r="AR244">
        <v>48.152898797935997</v>
      </c>
      <c r="AS244">
        <v>47.951917774236712</v>
      </c>
      <c r="AT244">
        <v>47.416518736979398</v>
      </c>
      <c r="AU244">
        <v>46.354479251587975</v>
      </c>
      <c r="AV244">
        <v>43.543259926358687</v>
      </c>
      <c r="AW244">
        <v>36.773228768553764</v>
      </c>
      <c r="AX244">
        <v>29.791194823830178</v>
      </c>
      <c r="AY244">
        <v>18.483156889370633</v>
      </c>
      <c r="AZ244">
        <v>11.488277092180157</v>
      </c>
      <c r="BA244">
        <v>6.6376532506629005</v>
      </c>
      <c r="BB244">
        <v>4.0146233472519723</v>
      </c>
      <c r="BC244">
        <v>1.7756744975105239</v>
      </c>
      <c r="BD244">
        <v>917.48964638419875</v>
      </c>
      <c r="BE244">
        <v>917.48964638419875</v>
      </c>
      <c r="BF244">
        <v>917.48964638419875</v>
      </c>
      <c r="BG244">
        <v>917.48964638419875</v>
      </c>
      <c r="BH244">
        <v>706.46702771583318</v>
      </c>
      <c r="BI244">
        <v>706.46702771583318</v>
      </c>
      <c r="BJ244" t="s">
        <v>65</v>
      </c>
      <c r="BK244" t="s">
        <v>65</v>
      </c>
      <c r="BL244">
        <v>30.387322793723676</v>
      </c>
      <c r="BM244">
        <v>200</v>
      </c>
    </row>
    <row r="245" spans="1:65" x14ac:dyDescent="0.25">
      <c r="A245">
        <v>483</v>
      </c>
      <c r="B245">
        <v>53.110499645056336</v>
      </c>
      <c r="C245">
        <v>52.329989856389552</v>
      </c>
      <c r="D245">
        <v>51.579995707194612</v>
      </c>
      <c r="E245">
        <v>50.884835153567828</v>
      </c>
      <c r="F245">
        <v>50.241083615147758</v>
      </c>
      <c r="G245">
        <v>49.645494453550221</v>
      </c>
      <c r="H245">
        <v>49.094990602805559</v>
      </c>
      <c r="I245">
        <v>46.585868216354953</v>
      </c>
      <c r="J245">
        <v>45.079872619128508</v>
      </c>
      <c r="K245">
        <v>44.328074986971984</v>
      </c>
      <c r="L245">
        <v>43.530079863492858</v>
      </c>
      <c r="M245">
        <v>43.007977382836309</v>
      </c>
      <c r="N245">
        <v>42.279342467370086</v>
      </c>
      <c r="O245">
        <v>39.917845504018402</v>
      </c>
      <c r="P245">
        <v>35.455718889789502</v>
      </c>
      <c r="Q245">
        <v>30.383875411176124</v>
      </c>
      <c r="R245">
        <v>29.428786133640916</v>
      </c>
      <c r="S245">
        <v>33.377531159374115</v>
      </c>
      <c r="T245">
        <v>43.646353199752113</v>
      </c>
      <c r="U245">
        <v>44.685205645406263</v>
      </c>
      <c r="V245">
        <v>46.540986944559883</v>
      </c>
      <c r="W245">
        <v>48.664985061901561</v>
      </c>
      <c r="X245">
        <v>51.010325623501302</v>
      </c>
      <c r="Y245">
        <v>50.874795550691559</v>
      </c>
      <c r="Z245">
        <v>47.733268807045732</v>
      </c>
      <c r="AA245">
        <v>39.98379370945576</v>
      </c>
      <c r="AB245">
        <v>34.486824906968387</v>
      </c>
      <c r="AC245">
        <v>30.672578551482825</v>
      </c>
      <c r="AD245">
        <v>27.877908591849852</v>
      </c>
      <c r="AE245">
        <v>23.776748117088424</v>
      </c>
      <c r="AF245">
        <v>48.52246528022394</v>
      </c>
      <c r="AG245">
        <v>48.939832381042351</v>
      </c>
      <c r="AH245">
        <v>49.653680112607404</v>
      </c>
      <c r="AI245">
        <v>50.391025894645708</v>
      </c>
      <c r="AJ245">
        <v>50.921579444481374</v>
      </c>
      <c r="AK245">
        <v>49.776435692109601</v>
      </c>
      <c r="AL245">
        <v>47.348715177800841</v>
      </c>
      <c r="AM245">
        <v>42.59506027164295</v>
      </c>
      <c r="AN245">
        <v>39.74480089888516</v>
      </c>
      <c r="AO245">
        <v>38.444386958631156</v>
      </c>
      <c r="AP245">
        <v>39.84710119838482</v>
      </c>
      <c r="AQ245">
        <v>39.711296305903339</v>
      </c>
      <c r="AR245">
        <v>48.582819915637678</v>
      </c>
      <c r="AS245">
        <v>48.978458552275185</v>
      </c>
      <c r="AT245">
        <v>49.653669956361071</v>
      </c>
      <c r="AU245">
        <v>50.347411164479297</v>
      </c>
      <c r="AV245">
        <v>50.833017497772175</v>
      </c>
      <c r="AW245">
        <v>49.706871078705682</v>
      </c>
      <c r="AX245">
        <v>47.379330572450904</v>
      </c>
      <c r="AY245">
        <v>42.884133556656892</v>
      </c>
      <c r="AZ245">
        <v>40.25065599079884</v>
      </c>
      <c r="BA245">
        <v>39.142921520722091</v>
      </c>
      <c r="BB245">
        <v>40.628756546278105</v>
      </c>
      <c r="BC245">
        <v>40.444610981870824</v>
      </c>
      <c r="BD245">
        <v>917.48964638419875</v>
      </c>
      <c r="BE245">
        <v>917.48964638419875</v>
      </c>
      <c r="BF245">
        <v>917.48964638419875</v>
      </c>
      <c r="BG245">
        <v>917.48964638419875</v>
      </c>
      <c r="BH245">
        <v>706.46702771583318</v>
      </c>
      <c r="BI245">
        <v>706.46702771583318</v>
      </c>
      <c r="BJ245" t="s">
        <v>65</v>
      </c>
      <c r="BK245" t="s">
        <v>65</v>
      </c>
      <c r="BL245">
        <v>31.978265840889708</v>
      </c>
      <c r="BM245">
        <v>200</v>
      </c>
    </row>
    <row r="246" spans="1:65" x14ac:dyDescent="0.25">
      <c r="A246">
        <v>484</v>
      </c>
      <c r="B246">
        <v>54.388620413616387</v>
      </c>
      <c r="C246">
        <v>53.185302111316005</v>
      </c>
      <c r="D246">
        <v>52.003952344092596</v>
      </c>
      <c r="E246">
        <v>50.883613696922417</v>
      </c>
      <c r="F246">
        <v>49.820896990112956</v>
      </c>
      <c r="G246">
        <v>48.812583520752987</v>
      </c>
      <c r="H246">
        <v>47.855617134037047</v>
      </c>
      <c r="I246">
        <v>43.039604246326022</v>
      </c>
      <c r="J246">
        <v>39.519763264305453</v>
      </c>
      <c r="K246">
        <v>36.931902786228875</v>
      </c>
      <c r="L246">
        <v>33.110587674376049</v>
      </c>
      <c r="M246">
        <v>30.310146702044531</v>
      </c>
      <c r="N246">
        <v>27.931882614629714</v>
      </c>
      <c r="O246">
        <v>23.715219639846783</v>
      </c>
      <c r="P246">
        <v>18.760924631665635</v>
      </c>
      <c r="Q246">
        <v>15.474950428326432</v>
      </c>
      <c r="R246">
        <v>17.107636701297473</v>
      </c>
      <c r="S246">
        <v>25.605726222189261</v>
      </c>
      <c r="T246">
        <v>51.540946960500698</v>
      </c>
      <c r="U246">
        <v>51.128624220796034</v>
      </c>
      <c r="V246">
        <v>50.16868858317293</v>
      </c>
      <c r="W246">
        <v>48.508422081611904</v>
      </c>
      <c r="X246">
        <v>44.671489862316008</v>
      </c>
      <c r="Y246">
        <v>36.691730773564387</v>
      </c>
      <c r="Z246">
        <v>29.587359598228293</v>
      </c>
      <c r="AA246">
        <v>20.480522861070771</v>
      </c>
      <c r="AB246">
        <v>17.481417501436226</v>
      </c>
      <c r="AC246">
        <v>18.939543006621442</v>
      </c>
      <c r="AD246">
        <v>27.117975355190339</v>
      </c>
      <c r="AE246">
        <v>27.013539434755373</v>
      </c>
      <c r="AF246">
        <v>47.227564069575735</v>
      </c>
      <c r="AG246">
        <v>47.128768122555869</v>
      </c>
      <c r="AH246">
        <v>46.811806616474733</v>
      </c>
      <c r="AI246">
        <v>46.096106866976506</v>
      </c>
      <c r="AJ246">
        <v>44.048219320295331</v>
      </c>
      <c r="AK246">
        <v>39.044582634822561</v>
      </c>
      <c r="AL246">
        <v>34.120559048421569</v>
      </c>
      <c r="AM246">
        <v>27.359323076068669</v>
      </c>
      <c r="AN246">
        <v>24.84952931020322</v>
      </c>
      <c r="AO246">
        <v>25.675338626731172</v>
      </c>
      <c r="AP246">
        <v>32.577513982096903</v>
      </c>
      <c r="AQ246">
        <v>33.469077865184509</v>
      </c>
      <c r="AR246">
        <v>47.234778444304318</v>
      </c>
      <c r="AS246">
        <v>47.126254899664751</v>
      </c>
      <c r="AT246">
        <v>46.792092312030675</v>
      </c>
      <c r="AU246">
        <v>46.057307189132715</v>
      </c>
      <c r="AV246">
        <v>43.991459235137448</v>
      </c>
      <c r="AW246">
        <v>39.005801494199005</v>
      </c>
      <c r="AX246">
        <v>34.145750352038704</v>
      </c>
      <c r="AY246">
        <v>27.554599528444648</v>
      </c>
      <c r="AZ246">
        <v>25.201499438839981</v>
      </c>
      <c r="BA246">
        <v>26.189041264026923</v>
      </c>
      <c r="BB246">
        <v>33.223222472477801</v>
      </c>
      <c r="BC246">
        <v>34.123164377498696</v>
      </c>
      <c r="BD246">
        <v>917.48964638419875</v>
      </c>
      <c r="BE246">
        <v>917.48964638419875</v>
      </c>
      <c r="BF246">
        <v>917.48964638419875</v>
      </c>
      <c r="BG246">
        <v>917.48964638419875</v>
      </c>
      <c r="BH246">
        <v>706.46702771583318</v>
      </c>
      <c r="BI246">
        <v>706.46702771583318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8193813698</v>
      </c>
      <c r="C247">
        <v>52.253543626020956</v>
      </c>
      <c r="D247">
        <v>51.664536955307803</v>
      </c>
      <c r="E247">
        <v>51.080570236717648</v>
      </c>
      <c r="F247">
        <v>50.501819829561967</v>
      </c>
      <c r="G247">
        <v>49.9284483026468</v>
      </c>
      <c r="H247">
        <v>49.360605125572526</v>
      </c>
      <c r="I247">
        <v>46.076521459545788</v>
      </c>
      <c r="J247">
        <v>43.054234060865006</v>
      </c>
      <c r="K247">
        <v>40.392033147953057</v>
      </c>
      <c r="L247">
        <v>35.608434687700722</v>
      </c>
      <c r="M247">
        <v>31.721013449606676</v>
      </c>
      <c r="N247">
        <v>28.63936018500851</v>
      </c>
      <c r="O247">
        <v>24.476433699206837</v>
      </c>
      <c r="P247">
        <v>21.770547199897322</v>
      </c>
      <c r="Q247">
        <v>22.110596917777961</v>
      </c>
      <c r="R247">
        <v>24.673106268313234</v>
      </c>
      <c r="S247">
        <v>30.587548987867294</v>
      </c>
      <c r="T247">
        <v>50.095811432347013</v>
      </c>
      <c r="U247">
        <v>49.866202741307781</v>
      </c>
      <c r="V247">
        <v>49.231820894139879</v>
      </c>
      <c r="W247">
        <v>47.942040216000237</v>
      </c>
      <c r="X247">
        <v>44.506757247500111</v>
      </c>
      <c r="Y247">
        <v>36.463021923389753</v>
      </c>
      <c r="Z247">
        <v>28.775142120577787</v>
      </c>
      <c r="AA247">
        <v>18.354067901213551</v>
      </c>
      <c r="AB247">
        <v>14.588695579180882</v>
      </c>
      <c r="AC247">
        <v>15.930614372482513</v>
      </c>
      <c r="AD247">
        <v>26.208643099080163</v>
      </c>
      <c r="AE247">
        <v>27.956588755840979</v>
      </c>
      <c r="AF247">
        <v>49.654611318572378</v>
      </c>
      <c r="AG247">
        <v>49.237413525503868</v>
      </c>
      <c r="AH247">
        <v>48.284144210475404</v>
      </c>
      <c r="AI247">
        <v>46.66948569351716</v>
      </c>
      <c r="AJ247">
        <v>43.014365420658287</v>
      </c>
      <c r="AK247">
        <v>35.539651470838585</v>
      </c>
      <c r="AL247">
        <v>28.892773035195592</v>
      </c>
      <c r="AM247">
        <v>20.325995814089865</v>
      </c>
      <c r="AN247">
        <v>17.354589840920045</v>
      </c>
      <c r="AO247">
        <v>18.588278372439273</v>
      </c>
      <c r="AP247">
        <v>27.706640738236267</v>
      </c>
      <c r="AQ247">
        <v>29.576699692932181</v>
      </c>
      <c r="AR247">
        <v>49.696439679038086</v>
      </c>
      <c r="AS247">
        <v>49.268478263991696</v>
      </c>
      <c r="AT247">
        <v>48.29588838053234</v>
      </c>
      <c r="AU247">
        <v>46.658981065378981</v>
      </c>
      <c r="AV247">
        <v>42.97940042827603</v>
      </c>
      <c r="AW247">
        <v>35.509207493663112</v>
      </c>
      <c r="AX247">
        <v>28.910277291742393</v>
      </c>
      <c r="AY247">
        <v>20.475766441808847</v>
      </c>
      <c r="AZ247">
        <v>17.622572727007402</v>
      </c>
      <c r="BA247">
        <v>18.972028281806843</v>
      </c>
      <c r="BB247">
        <v>28.181443920801893</v>
      </c>
      <c r="BC247">
        <v>30.10195266980195</v>
      </c>
      <c r="BD247">
        <v>917.48964638419875</v>
      </c>
      <c r="BE247">
        <v>917.48964638419875</v>
      </c>
      <c r="BF247">
        <v>917.48964638419875</v>
      </c>
      <c r="BG247">
        <v>917.48964638419875</v>
      </c>
      <c r="BH247">
        <v>706.46702771583318</v>
      </c>
      <c r="BI247">
        <v>706.46702771583318</v>
      </c>
      <c r="BJ247" t="s">
        <v>65</v>
      </c>
      <c r="BK247" t="s">
        <v>65</v>
      </c>
      <c r="BL247">
        <v>30.314677108870271</v>
      </c>
      <c r="BM247">
        <v>200</v>
      </c>
    </row>
    <row r="248" spans="1:65" x14ac:dyDescent="0.25">
      <c r="A248">
        <v>486</v>
      </c>
      <c r="B248">
        <v>62.687070973142731</v>
      </c>
      <c r="C248">
        <v>58.151652054165282</v>
      </c>
      <c r="D248">
        <v>53.698031044864464</v>
      </c>
      <c r="E248">
        <v>49.475459455557079</v>
      </c>
      <c r="F248">
        <v>45.473129289825067</v>
      </c>
      <c r="G248">
        <v>41.680712245089765</v>
      </c>
      <c r="H248">
        <v>38.088338997091938</v>
      </c>
      <c r="I248">
        <v>20.235344500045272</v>
      </c>
      <c r="J248">
        <v>7.9057834509550089</v>
      </c>
      <c r="K248">
        <v>-0.80088146557667772</v>
      </c>
      <c r="L248">
        <v>-10.6642428046963</v>
      </c>
      <c r="M248">
        <v>-14.546825197696636</v>
      </c>
      <c r="N248">
        <v>-15.443432079280742</v>
      </c>
      <c r="O248">
        <v>-13.989260343154204</v>
      </c>
      <c r="P248">
        <v>-10.895658003483092</v>
      </c>
      <c r="Q248">
        <v>-7.3019901337703637</v>
      </c>
      <c r="R248">
        <v>-3.931794294633542</v>
      </c>
      <c r="S248">
        <v>3.2352142993613553</v>
      </c>
      <c r="T248">
        <v>71.704011261002691</v>
      </c>
      <c r="U248">
        <v>66.778354973530753</v>
      </c>
      <c r="V248">
        <v>57.279917896297938</v>
      </c>
      <c r="W248">
        <v>44.638191223367038</v>
      </c>
      <c r="X248">
        <v>24.287695506942097</v>
      </c>
      <c r="Y248">
        <v>-1.1533825111041673</v>
      </c>
      <c r="Z248">
        <v>-14.407426421298927</v>
      </c>
      <c r="AA248">
        <v>-22.623858002303528</v>
      </c>
      <c r="AB248">
        <v>-21.442592337748355</v>
      </c>
      <c r="AC248">
        <v>-16.329701542397572</v>
      </c>
      <c r="AD248">
        <v>-5.123889783276228</v>
      </c>
      <c r="AE248">
        <v>0.84923722462701412</v>
      </c>
      <c r="AF248">
        <v>55.724482943721867</v>
      </c>
      <c r="AG248">
        <v>52.007082302525305</v>
      </c>
      <c r="AH248">
        <v>44.776030853901361</v>
      </c>
      <c r="AI248">
        <v>35.009162425141824</v>
      </c>
      <c r="AJ248">
        <v>18.866419929884081</v>
      </c>
      <c r="AK248">
        <v>-2.4338145844096659</v>
      </c>
      <c r="AL248">
        <v>-14.378431423085896</v>
      </c>
      <c r="AM248">
        <v>-22.591743714007599</v>
      </c>
      <c r="AN248">
        <v>-21.342896935392929</v>
      </c>
      <c r="AO248">
        <v>-14.867553702811106</v>
      </c>
      <c r="AP248">
        <v>-0.36960326761439899</v>
      </c>
      <c r="AQ248">
        <v>2.8389369489378176</v>
      </c>
      <c r="AR248">
        <v>55.653450000865483</v>
      </c>
      <c r="AS248">
        <v>51.954412783011968</v>
      </c>
      <c r="AT248">
        <v>44.755855254278998</v>
      </c>
      <c r="AU248">
        <v>35.025458415315761</v>
      </c>
      <c r="AV248">
        <v>18.920803437976613</v>
      </c>
      <c r="AW248">
        <v>-2.384488489144271</v>
      </c>
      <c r="AX248">
        <v>-14.381717086582452</v>
      </c>
      <c r="AY248">
        <v>-22.708905326212573</v>
      </c>
      <c r="AZ248">
        <v>-21.515325157694388</v>
      </c>
      <c r="BA248">
        <v>-15.026328989874299</v>
      </c>
      <c r="BB248">
        <v>-0.35651214891067873</v>
      </c>
      <c r="BC248">
        <v>2.9457078198820428</v>
      </c>
      <c r="BD248">
        <v>917.48964638419875</v>
      </c>
      <c r="BE248">
        <v>917.48964638419875</v>
      </c>
      <c r="BF248">
        <v>917.48964638419875</v>
      </c>
      <c r="BG248">
        <v>917.48964638419875</v>
      </c>
      <c r="BH248">
        <v>706.46702771583318</v>
      </c>
      <c r="BI248">
        <v>706.46702771583318</v>
      </c>
      <c r="BJ248" t="s">
        <v>65</v>
      </c>
      <c r="BK248" t="s">
        <v>65</v>
      </c>
      <c r="BL248">
        <v>29.571296315922137</v>
      </c>
      <c r="BM248">
        <v>200</v>
      </c>
    </row>
    <row r="249" spans="1:65" x14ac:dyDescent="0.25">
      <c r="A249">
        <v>487</v>
      </c>
      <c r="B249">
        <v>55.670130385277737</v>
      </c>
      <c r="C249">
        <v>50.326480415566543</v>
      </c>
      <c r="D249">
        <v>45.079430703105494</v>
      </c>
      <c r="E249">
        <v>40.104944297208803</v>
      </c>
      <c r="F249">
        <v>35.390389669597361</v>
      </c>
      <c r="G249">
        <v>30.923691709965411</v>
      </c>
      <c r="H249">
        <v>26.693307814365379</v>
      </c>
      <c r="I249">
        <v>5.6887403131766074</v>
      </c>
      <c r="J249">
        <v>-8.7686468841289411</v>
      </c>
      <c r="K249">
        <v>-18.973221861668041</v>
      </c>
      <c r="L249">
        <v>-30.280403618716882</v>
      </c>
      <c r="M249">
        <v>-34.381336717737504</v>
      </c>
      <c r="N249">
        <v>-34.851808142149565</v>
      </c>
      <c r="O249">
        <v>-31.82967850309991</v>
      </c>
      <c r="P249">
        <v>-26.38203362860185</v>
      </c>
      <c r="Q249">
        <v>-20.272879935953615</v>
      </c>
      <c r="R249">
        <v>-15.579617566585934</v>
      </c>
      <c r="S249">
        <v>-7.1817928212697391</v>
      </c>
      <c r="T249">
        <v>54.023829611100432</v>
      </c>
      <c r="U249">
        <v>49.044089257279587</v>
      </c>
      <c r="V249">
        <v>39.439865350590281</v>
      </c>
      <c r="W249">
        <v>26.653912618533823</v>
      </c>
      <c r="X249">
        <v>6.0611164703879004</v>
      </c>
      <c r="Y249">
        <v>-19.763255577986762</v>
      </c>
      <c r="Z249">
        <v>-33.238311255171375</v>
      </c>
      <c r="AA249">
        <v>-41.502767792370932</v>
      </c>
      <c r="AB249">
        <v>-40.069370000226925</v>
      </c>
      <c r="AC249">
        <v>-34.288192468676996</v>
      </c>
      <c r="AD249">
        <v>-20.595108303041801</v>
      </c>
      <c r="AE249">
        <v>-12.700011307875055</v>
      </c>
      <c r="AF249">
        <v>58.418106444506208</v>
      </c>
      <c r="AG249">
        <v>52.877310574760209</v>
      </c>
      <c r="AH249">
        <v>42.231490257810258</v>
      </c>
      <c r="AI249">
        <v>28.154580304203812</v>
      </c>
      <c r="AJ249">
        <v>5.7839655767411013</v>
      </c>
      <c r="AK249">
        <v>-21.416453178431937</v>
      </c>
      <c r="AL249">
        <v>-34.681172122483225</v>
      </c>
      <c r="AM249">
        <v>-41.137086871014667</v>
      </c>
      <c r="AN249">
        <v>-38.063743359351491</v>
      </c>
      <c r="AO249">
        <v>-31.269179310181165</v>
      </c>
      <c r="AP249">
        <v>-19.909824550852218</v>
      </c>
      <c r="AQ249">
        <v>-15.501381984378698</v>
      </c>
      <c r="AR249">
        <v>58.407900464250012</v>
      </c>
      <c r="AS249">
        <v>52.885192543372092</v>
      </c>
      <c r="AT249">
        <v>42.270743034424285</v>
      </c>
      <c r="AU249">
        <v>28.227310976746757</v>
      </c>
      <c r="AV249">
        <v>5.8846430434825878</v>
      </c>
      <c r="AW249">
        <v>-21.350150207090774</v>
      </c>
      <c r="AX249">
        <v>-34.709962522794378</v>
      </c>
      <c r="AY249">
        <v>-41.379860318210419</v>
      </c>
      <c r="AZ249">
        <v>-38.455180593187158</v>
      </c>
      <c r="BA249">
        <v>-31.748256909313252</v>
      </c>
      <c r="BB249">
        <v>-20.297634661481379</v>
      </c>
      <c r="BC249">
        <v>-15.773720485274257</v>
      </c>
      <c r="BD249">
        <v>917.48964638419875</v>
      </c>
      <c r="BE249">
        <v>917.48964638419875</v>
      </c>
      <c r="BF249">
        <v>917.48964638419875</v>
      </c>
      <c r="BG249">
        <v>917.48964638419875</v>
      </c>
      <c r="BH249">
        <v>706.46702771583318</v>
      </c>
      <c r="BI249">
        <v>706.46702771583318</v>
      </c>
      <c r="BJ249" t="s">
        <v>65</v>
      </c>
      <c r="BK249" t="s">
        <v>65</v>
      </c>
      <c r="BL249">
        <v>28.18204728855731</v>
      </c>
      <c r="BM249">
        <v>200</v>
      </c>
    </row>
    <row r="250" spans="1:65" x14ac:dyDescent="0.25">
      <c r="A250">
        <v>488</v>
      </c>
      <c r="B250">
        <v>46.620983860111501</v>
      </c>
      <c r="C250">
        <v>42.442709838780843</v>
      </c>
      <c r="D250">
        <v>38.336668764840446</v>
      </c>
      <c r="E250">
        <v>34.440951580378481</v>
      </c>
      <c r="F250">
        <v>30.746208088672788</v>
      </c>
      <c r="G250">
        <v>27.243486252252204</v>
      </c>
      <c r="H250">
        <v>23.924215462839751</v>
      </c>
      <c r="I250">
        <v>7.4252675991829529</v>
      </c>
      <c r="J250">
        <v>-3.9179888783007906</v>
      </c>
      <c r="K250">
        <v>-11.851997228527548</v>
      </c>
      <c r="L250">
        <v>-20.333926388211992</v>
      </c>
      <c r="M250">
        <v>-22.820609931648445</v>
      </c>
      <c r="N250">
        <v>-22.197757259203378</v>
      </c>
      <c r="O250">
        <v>-17.494022497805059</v>
      </c>
      <c r="P250">
        <v>-10.0800071351171</v>
      </c>
      <c r="Q250">
        <v>-2.8604537113768869</v>
      </c>
      <c r="R250">
        <v>0.45196425891770586</v>
      </c>
      <c r="S250">
        <v>3.3017864577530864</v>
      </c>
      <c r="T250">
        <v>50.13449867167126</v>
      </c>
      <c r="U250">
        <v>45.680125795778956</v>
      </c>
      <c r="V250">
        <v>37.177960979131662</v>
      </c>
      <c r="W250">
        <v>26.066925860284417</v>
      </c>
      <c r="X250">
        <v>8.8136175575616313</v>
      </c>
      <c r="Y250">
        <v>-10.947564209937214</v>
      </c>
      <c r="Z250">
        <v>-19.442968859633286</v>
      </c>
      <c r="AA250">
        <v>-21.473437550274323</v>
      </c>
      <c r="AB250">
        <v>-17.655684516519194</v>
      </c>
      <c r="AC250">
        <v>-12.050010473965422</v>
      </c>
      <c r="AD250">
        <v>-3.0000030915817293</v>
      </c>
      <c r="AE250">
        <v>3.8523968174003498</v>
      </c>
      <c r="AF250">
        <v>47.374410907987873</v>
      </c>
      <c r="AG250">
        <v>42.634963663297569</v>
      </c>
      <c r="AH250">
        <v>33.600138608872179</v>
      </c>
      <c r="AI250">
        <v>21.822544354725416</v>
      </c>
      <c r="AJ250">
        <v>3.6418005098799719</v>
      </c>
      <c r="AK250">
        <v>-16.821332958154024</v>
      </c>
      <c r="AL250">
        <v>-25.037079414979708</v>
      </c>
      <c r="AM250">
        <v>-25.317885052127952</v>
      </c>
      <c r="AN250">
        <v>-19.47896946533259</v>
      </c>
      <c r="AO250">
        <v>-11.620455824802868</v>
      </c>
      <c r="AP250">
        <v>-1.5134749726072179</v>
      </c>
      <c r="AQ250">
        <v>2.8962445790621514</v>
      </c>
      <c r="AR250">
        <v>47.373309254469184</v>
      </c>
      <c r="AS250">
        <v>42.64178513713891</v>
      </c>
      <c r="AT250">
        <v>33.620441167196979</v>
      </c>
      <c r="AU250">
        <v>21.856591550626081</v>
      </c>
      <c r="AV250">
        <v>3.6850574843063506</v>
      </c>
      <c r="AW250">
        <v>-16.797510909840817</v>
      </c>
      <c r="AX250">
        <v>-25.058075726354311</v>
      </c>
      <c r="AY250">
        <v>-25.430695385702322</v>
      </c>
      <c r="AZ250">
        <v>-19.643152826909343</v>
      </c>
      <c r="BA250">
        <v>-11.79279134327485</v>
      </c>
      <c r="BB250">
        <v>-1.5704352599725524</v>
      </c>
      <c r="BC250">
        <v>2.9290140489326988</v>
      </c>
      <c r="BD250">
        <v>917.48964638419875</v>
      </c>
      <c r="BE250">
        <v>917.48964638419875</v>
      </c>
      <c r="BF250">
        <v>917.48964638419875</v>
      </c>
      <c r="BG250">
        <v>917.48964638419875</v>
      </c>
      <c r="BH250">
        <v>706.46702771583318</v>
      </c>
      <c r="BI250">
        <v>706.46702771583318</v>
      </c>
      <c r="BJ250" t="s">
        <v>65</v>
      </c>
      <c r="BK250" t="s">
        <v>65</v>
      </c>
      <c r="BL250">
        <v>29.406692979493958</v>
      </c>
      <c r="BM250">
        <v>200</v>
      </c>
    </row>
    <row r="251" spans="1:65" x14ac:dyDescent="0.25">
      <c r="A251">
        <v>489</v>
      </c>
      <c r="B251">
        <v>34.397325401904212</v>
      </c>
      <c r="C251">
        <v>28.672858312646724</v>
      </c>
      <c r="D251">
        <v>23.033093317829241</v>
      </c>
      <c r="E251">
        <v>17.667587739281441</v>
      </c>
      <c r="F251">
        <v>12.564124078815325</v>
      </c>
      <c r="G251">
        <v>7.7110100446380061</v>
      </c>
      <c r="H251">
        <v>3.0970563069313699</v>
      </c>
      <c r="I251">
        <v>-20.132713863020847</v>
      </c>
      <c r="J251">
        <v>-36.595797880997345</v>
      </c>
      <c r="K251">
        <v>-48.716823858751255</v>
      </c>
      <c r="L251">
        <v>-63.108272726923531</v>
      </c>
      <c r="M251">
        <v>-69.472171305368718</v>
      </c>
      <c r="N251">
        <v>-71.500339810330402</v>
      </c>
      <c r="O251">
        <v>-70.074137110929172</v>
      </c>
      <c r="P251">
        <v>-65.089510483692592</v>
      </c>
      <c r="Q251">
        <v>-58.857645615534857</v>
      </c>
      <c r="R251">
        <v>-54.687416546756253</v>
      </c>
      <c r="S251">
        <v>-48.562919334549228</v>
      </c>
      <c r="T251">
        <v>40.409082369455909</v>
      </c>
      <c r="U251">
        <v>34.010144971269028</v>
      </c>
      <c r="V251">
        <v>21.744263471942457</v>
      </c>
      <c r="W251">
        <v>5.5898771190699552</v>
      </c>
      <c r="X251">
        <v>-19.897324293897121</v>
      </c>
      <c r="Y251">
        <v>-50.48115959385688</v>
      </c>
      <c r="Z251">
        <v>-65.118028187931628</v>
      </c>
      <c r="AA251">
        <v>-72.002461992972812</v>
      </c>
      <c r="AB251">
        <v>-68.916328821386145</v>
      </c>
      <c r="AC251">
        <v>-62.31827774518743</v>
      </c>
      <c r="AD251">
        <v>-49.486439948365629</v>
      </c>
      <c r="AE251">
        <v>-40.389379032795752</v>
      </c>
      <c r="AF251">
        <v>35.617381428528631</v>
      </c>
      <c r="AG251">
        <v>29.383801171948068</v>
      </c>
      <c r="AH251">
        <v>17.435864103951953</v>
      </c>
      <c r="AI251">
        <v>1.7041984916991297</v>
      </c>
      <c r="AJ251">
        <v>-23.093677930904125</v>
      </c>
      <c r="AK251">
        <v>-52.79511085996225</v>
      </c>
      <c r="AL251">
        <v>-66.775521198695827</v>
      </c>
      <c r="AM251">
        <v>-72.796946672837834</v>
      </c>
      <c r="AN251">
        <v>-69.035241913872127</v>
      </c>
      <c r="AO251">
        <v>-61.943027964168337</v>
      </c>
      <c r="AP251">
        <v>-51.590540757801563</v>
      </c>
      <c r="AQ251">
        <v>-47.473558475873631</v>
      </c>
      <c r="AR251">
        <v>35.508966906469539</v>
      </c>
      <c r="AS251">
        <v>29.311298251448388</v>
      </c>
      <c r="AT251">
        <v>17.427181766038608</v>
      </c>
      <c r="AU251">
        <v>1.7675308447077931</v>
      </c>
      <c r="AV251">
        <v>-22.955688243009519</v>
      </c>
      <c r="AW251">
        <v>-52.679704686318317</v>
      </c>
      <c r="AX251">
        <v>-66.809115940273671</v>
      </c>
      <c r="AY251">
        <v>-73.218177875501311</v>
      </c>
      <c r="AZ251">
        <v>-69.769699061260454</v>
      </c>
      <c r="BA251">
        <v>-62.929498474618427</v>
      </c>
      <c r="BB251">
        <v>-52.592794728092414</v>
      </c>
      <c r="BC251">
        <v>-48.305267927219802</v>
      </c>
      <c r="BD251">
        <v>773.32284468285332</v>
      </c>
      <c r="BE251">
        <v>773.32284468285332</v>
      </c>
      <c r="BF251">
        <v>773.32284468285332</v>
      </c>
      <c r="BG251">
        <v>773.32284468285332</v>
      </c>
      <c r="BH251">
        <v>595.45859040579694</v>
      </c>
      <c r="BI251">
        <v>595.45859040579694</v>
      </c>
      <c r="BJ251" t="s">
        <v>65</v>
      </c>
      <c r="BK251" t="s">
        <v>65</v>
      </c>
      <c r="BL251">
        <v>27.553573473899895</v>
      </c>
      <c r="BM251">
        <v>200</v>
      </c>
    </row>
    <row r="252" spans="1:65" x14ac:dyDescent="0.25">
      <c r="A252">
        <v>490</v>
      </c>
      <c r="B252">
        <v>29.642494120716776</v>
      </c>
      <c r="C252">
        <v>23.221444103711729</v>
      </c>
      <c r="D252">
        <v>16.920870193298313</v>
      </c>
      <c r="E252">
        <v>10.952057060164416</v>
      </c>
      <c r="F252">
        <v>5.2996009030179678</v>
      </c>
      <c r="G252">
        <v>-5.1225505247748382E-2</v>
      </c>
      <c r="H252">
        <v>-5.1145018134926552</v>
      </c>
      <c r="I252">
        <v>-30.169227775724284</v>
      </c>
      <c r="J252">
        <v>-47.282831039601597</v>
      </c>
      <c r="K252">
        <v>-59.338443024279442</v>
      </c>
      <c r="L252">
        <v>-72.269961652767989</v>
      </c>
      <c r="M252">
        <v>-76.509759753490627</v>
      </c>
      <c r="N252">
        <v>-76.443893721358165</v>
      </c>
      <c r="O252">
        <v>-71.921898614776481</v>
      </c>
      <c r="P252">
        <v>-65.156007626686403</v>
      </c>
      <c r="Q252">
        <v>-59.696932180661463</v>
      </c>
      <c r="R252">
        <v>-57.238536395678999</v>
      </c>
      <c r="S252">
        <v>-53.770499309538089</v>
      </c>
      <c r="T252">
        <v>29.739987639122237</v>
      </c>
      <c r="U252">
        <v>23.318522594795859</v>
      </c>
      <c r="V252">
        <v>11.090819675313515</v>
      </c>
      <c r="W252">
        <v>-4.8231320967322828</v>
      </c>
      <c r="X252">
        <v>-29.345648137774557</v>
      </c>
      <c r="Y252">
        <v>-57.118940268379092</v>
      </c>
      <c r="Z252">
        <v>-68.793841389872753</v>
      </c>
      <c r="AA252">
        <v>-71.518427010591466</v>
      </c>
      <c r="AB252">
        <v>-67.014863590798214</v>
      </c>
      <c r="AC252">
        <v>-61.354494929162371</v>
      </c>
      <c r="AD252">
        <v>-54.429264120883367</v>
      </c>
      <c r="AE252">
        <v>-47.14662270421249</v>
      </c>
      <c r="AF252">
        <v>32.159134342183151</v>
      </c>
      <c r="AG252">
        <v>25.431241756436741</v>
      </c>
      <c r="AH252">
        <v>12.617929057049809</v>
      </c>
      <c r="AI252">
        <v>-4.0605428444162595</v>
      </c>
      <c r="AJ252">
        <v>-29.752773817919227</v>
      </c>
      <c r="AK252">
        <v>-58.792035817573087</v>
      </c>
      <c r="AL252">
        <v>-70.690004691328809</v>
      </c>
      <c r="AM252">
        <v>-72.461794726018866</v>
      </c>
      <c r="AN252">
        <v>-66.315116670864825</v>
      </c>
      <c r="AO252">
        <v>-58.598940381157718</v>
      </c>
      <c r="AP252">
        <v>-50.845739114798036</v>
      </c>
      <c r="AQ252">
        <v>-46.083589112601089</v>
      </c>
      <c r="AR252">
        <v>32.080711073920675</v>
      </c>
      <c r="AS252">
        <v>25.38459587430264</v>
      </c>
      <c r="AT252">
        <v>12.627513698091827</v>
      </c>
      <c r="AU252">
        <v>-3.9881503145957482</v>
      </c>
      <c r="AV252">
        <v>-29.617775295802325</v>
      </c>
      <c r="AW252">
        <v>-58.686323278765649</v>
      </c>
      <c r="AX252">
        <v>-70.730071875560526</v>
      </c>
      <c r="AY252">
        <v>-72.875465311227273</v>
      </c>
      <c r="AZ252">
        <v>-67.030706027169231</v>
      </c>
      <c r="BA252">
        <v>-59.560310914622825</v>
      </c>
      <c r="BB252">
        <v>-51.827113246560792</v>
      </c>
      <c r="BC252">
        <v>-46.906390321824894</v>
      </c>
      <c r="BD252">
        <v>775.59550268195233</v>
      </c>
      <c r="BE252">
        <v>775.59550268195233</v>
      </c>
      <c r="BF252">
        <v>775.59550268195233</v>
      </c>
      <c r="BG252">
        <v>775.59550268195233</v>
      </c>
      <c r="BH252">
        <v>597.2085370651032</v>
      </c>
      <c r="BI252">
        <v>597.2085370651032</v>
      </c>
      <c r="BJ252" t="s">
        <v>65</v>
      </c>
      <c r="BK252" t="s">
        <v>65</v>
      </c>
      <c r="BL252">
        <v>27.804462507642075</v>
      </c>
      <c r="BM252">
        <v>200</v>
      </c>
    </row>
    <row r="253" spans="1:65" x14ac:dyDescent="0.25">
      <c r="A253">
        <v>491</v>
      </c>
      <c r="B253">
        <v>19.23205648752764</v>
      </c>
      <c r="C253">
        <v>11.208391641279666</v>
      </c>
      <c r="D253">
        <v>3.3826130146364513</v>
      </c>
      <c r="E253">
        <v>-3.9844949455723757</v>
      </c>
      <c r="F253">
        <v>-10.916032857619177</v>
      </c>
      <c r="G253">
        <v>-17.434035401160607</v>
      </c>
      <c r="H253">
        <v>-23.559518337546852</v>
      </c>
      <c r="I253">
        <v>-53.128941733923753</v>
      </c>
      <c r="J253">
        <v>-72.315882613092626</v>
      </c>
      <c r="K253">
        <v>-85.057175483782274</v>
      </c>
      <c r="L253">
        <v>-96.985781972688599</v>
      </c>
      <c r="M253">
        <v>-99.371971525528721</v>
      </c>
      <c r="N253">
        <v>-97.882594865856674</v>
      </c>
      <c r="O253">
        <v>-93.026239803846238</v>
      </c>
      <c r="P253">
        <v>-90.025792336049165</v>
      </c>
      <c r="Q253">
        <v>-91.369529306756519</v>
      </c>
      <c r="R253">
        <v>-90.913413743020087</v>
      </c>
      <c r="S253">
        <v>-82.241886823806794</v>
      </c>
      <c r="T253">
        <v>16.59341683668325</v>
      </c>
      <c r="U253">
        <v>9.4602874619347652</v>
      </c>
      <c r="V253">
        <v>-4.1048443425371897</v>
      </c>
      <c r="W253">
        <v>-21.718158918496293</v>
      </c>
      <c r="X253">
        <v>-48.733468869693667</v>
      </c>
      <c r="Y253">
        <v>-79.04257849779529</v>
      </c>
      <c r="Z253">
        <v>-91.464884029466361</v>
      </c>
      <c r="AA253">
        <v>-93.813174820878842</v>
      </c>
      <c r="AB253">
        <v>-88.794950257877687</v>
      </c>
      <c r="AC253">
        <v>-83.214882641714155</v>
      </c>
      <c r="AD253">
        <v>-78.648348089432744</v>
      </c>
      <c r="AE253">
        <v>-72.74823825585058</v>
      </c>
      <c r="AF253">
        <v>17.545872468490085</v>
      </c>
      <c r="AG253">
        <v>9.680052524713572</v>
      </c>
      <c r="AH253">
        <v>-5.2375533608423757</v>
      </c>
      <c r="AI253">
        <v>-24.508332559913249</v>
      </c>
      <c r="AJ253">
        <v>-53.743973786816653</v>
      </c>
      <c r="AK253">
        <v>-85.594644540136173</v>
      </c>
      <c r="AL253">
        <v>-97.389518878603781</v>
      </c>
      <c r="AM253">
        <v>-96.814291430788288</v>
      </c>
      <c r="AN253">
        <v>-89.21157309820731</v>
      </c>
      <c r="AO253">
        <v>-81.86912806035815</v>
      </c>
      <c r="AP253">
        <v>-78.912866597268533</v>
      </c>
      <c r="AQ253">
        <v>-74.345489382317837</v>
      </c>
      <c r="AR253">
        <v>22.846467193321715</v>
      </c>
      <c r="AS253">
        <v>14.748182345254227</v>
      </c>
      <c r="AT253">
        <v>-0.62363752717634058</v>
      </c>
      <c r="AU253">
        <v>-20.51341967800477</v>
      </c>
      <c r="AV253">
        <v>-50.793825707982975</v>
      </c>
      <c r="AW253">
        <v>-84.102281548762349</v>
      </c>
      <c r="AX253">
        <v>-96.859156479576072</v>
      </c>
      <c r="AY253">
        <v>-97.38378405962419</v>
      </c>
      <c r="AZ253">
        <v>-90.344087188067121</v>
      </c>
      <c r="BA253">
        <v>-83.446333555783283</v>
      </c>
      <c r="BB253">
        <v>-81.065625825086286</v>
      </c>
      <c r="BC253">
        <v>-76.83557740796779</v>
      </c>
      <c r="BD253">
        <v>678.54551766231509</v>
      </c>
      <c r="BE253">
        <v>678.54551766231509</v>
      </c>
      <c r="BF253">
        <v>678.54551766231509</v>
      </c>
      <c r="BG253">
        <v>678.54551766231509</v>
      </c>
      <c r="BH253">
        <v>522.48004859998264</v>
      </c>
      <c r="BI253">
        <v>522.48004859998264</v>
      </c>
      <c r="BJ253" t="s">
        <v>65</v>
      </c>
      <c r="BK253" t="s">
        <v>65</v>
      </c>
      <c r="BL253">
        <v>27.823403767843885</v>
      </c>
      <c r="BM253">
        <v>200</v>
      </c>
    </row>
    <row r="254" spans="1:65" x14ac:dyDescent="0.25">
      <c r="A254">
        <v>492</v>
      </c>
      <c r="B254">
        <v>-21.187625662651975</v>
      </c>
      <c r="C254">
        <v>-25.128403175322735</v>
      </c>
      <c r="D254">
        <v>-28.977508445168429</v>
      </c>
      <c r="E254">
        <v>-32.606626454036103</v>
      </c>
      <c r="F254">
        <v>-36.026787327675045</v>
      </c>
      <c r="G254">
        <v>-39.248511021980143</v>
      </c>
      <c r="H254">
        <v>-42.281829882737796</v>
      </c>
      <c r="I254">
        <v>-57.030861482740214</v>
      </c>
      <c r="J254">
        <v>-66.72830386264296</v>
      </c>
      <c r="K254">
        <v>-73.422553375070351</v>
      </c>
      <c r="L254">
        <v>-80.072403816190402</v>
      </c>
      <c r="M254">
        <v>-81.964503949111943</v>
      </c>
      <c r="N254">
        <v>-81.790657644717072</v>
      </c>
      <c r="O254">
        <v>-79.91090379115127</v>
      </c>
      <c r="P254">
        <v>-77.824297491658129</v>
      </c>
      <c r="Q254">
        <v>-75.335622104150474</v>
      </c>
      <c r="R254">
        <v>-71.11548422321971</v>
      </c>
      <c r="S254">
        <v>-59.621906636991362</v>
      </c>
      <c r="T254">
        <v>-24.680031713055424</v>
      </c>
      <c r="U254">
        <v>-28.611053192471729</v>
      </c>
      <c r="V254">
        <v>-36.0391481590637</v>
      </c>
      <c r="W254">
        <v>-45.569187182162992</v>
      </c>
      <c r="X254">
        <v>-59.810980998182828</v>
      </c>
      <c r="Y254">
        <v>-74.610932090916833</v>
      </c>
      <c r="Z254">
        <v>-79.236488758339078</v>
      </c>
      <c r="AA254">
        <v>-76.416690927614695</v>
      </c>
      <c r="AB254">
        <v>-70.621655264985421</v>
      </c>
      <c r="AC254">
        <v>-64.641587426626515</v>
      </c>
      <c r="AD254">
        <v>-57.659803956800623</v>
      </c>
      <c r="AE254">
        <v>-51.61176380877604</v>
      </c>
      <c r="AF254">
        <v>-6.6853884556761223</v>
      </c>
      <c r="AG254">
        <v>-12.859888794283236</v>
      </c>
      <c r="AH254">
        <v>-24.45660753897419</v>
      </c>
      <c r="AI254">
        <v>-39.168019555190988</v>
      </c>
      <c r="AJ254">
        <v>-60.629822226266967</v>
      </c>
      <c r="AK254">
        <v>-81.398265016165951</v>
      </c>
      <c r="AL254">
        <v>-86.113677710006087</v>
      </c>
      <c r="AM254">
        <v>-78.703439714558129</v>
      </c>
      <c r="AN254">
        <v>-69.24971334345345</v>
      </c>
      <c r="AO254">
        <v>-62.340805800012724</v>
      </c>
      <c r="AP254">
        <v>-61.727791943556525</v>
      </c>
      <c r="AQ254">
        <v>-55.649577549822737</v>
      </c>
      <c r="AR254">
        <v>-7.6326329616362152</v>
      </c>
      <c r="AS254">
        <v>-13.521222586217046</v>
      </c>
      <c r="AT254">
        <v>-24.593481266311571</v>
      </c>
      <c r="AU254">
        <v>-38.669612615096149</v>
      </c>
      <c r="AV254">
        <v>-59.301675452225062</v>
      </c>
      <c r="AW254">
        <v>-79.564034644262208</v>
      </c>
      <c r="AX254">
        <v>-84.55303237568809</v>
      </c>
      <c r="AY254">
        <v>-78.235396615567126</v>
      </c>
      <c r="AZ254">
        <v>-69.565199764567126</v>
      </c>
      <c r="BA254">
        <v>-63.007254784021789</v>
      </c>
      <c r="BB254">
        <v>-61.881669219057414</v>
      </c>
      <c r="BC254">
        <v>-56.213947957290536</v>
      </c>
      <c r="BD254">
        <v>714.93886321102593</v>
      </c>
      <c r="BE254">
        <v>714.93886321102593</v>
      </c>
      <c r="BF254">
        <v>714.93886321102593</v>
      </c>
      <c r="BG254">
        <v>714.93886321102593</v>
      </c>
      <c r="BH254">
        <v>550.50292467248994</v>
      </c>
      <c r="BI254">
        <v>550.50292467248994</v>
      </c>
      <c r="BJ254" t="s">
        <v>65</v>
      </c>
      <c r="BK254" t="s">
        <v>65</v>
      </c>
      <c r="BL254">
        <v>26.899032456087646</v>
      </c>
      <c r="BM254">
        <v>200</v>
      </c>
    </row>
    <row r="255" spans="1:65" x14ac:dyDescent="0.25">
      <c r="A255">
        <v>493</v>
      </c>
      <c r="B255">
        <v>-28.921770243074061</v>
      </c>
      <c r="C255">
        <v>-30.779380087494271</v>
      </c>
      <c r="D255">
        <v>-32.610760722046884</v>
      </c>
      <c r="E255">
        <v>-34.354610130129316</v>
      </c>
      <c r="F255">
        <v>-36.015065580017605</v>
      </c>
      <c r="G255">
        <v>-37.59607664741857</v>
      </c>
      <c r="H255">
        <v>-39.10141345479623</v>
      </c>
      <c r="I255">
        <v>-46.734707553847954</v>
      </c>
      <c r="J255">
        <v>-52.214534954887554</v>
      </c>
      <c r="K255">
        <v>-56.511086844705034</v>
      </c>
      <c r="L255">
        <v>-61.974763877112316</v>
      </c>
      <c r="M255">
        <v>-65.052387227594807</v>
      </c>
      <c r="N255">
        <v>-66.8289651197762</v>
      </c>
      <c r="O255">
        <v>-68.537335283419822</v>
      </c>
      <c r="P255">
        <v>-69.21477950005098</v>
      </c>
      <c r="Q255">
        <v>-67.955677065634831</v>
      </c>
      <c r="R255">
        <v>-64.938584994629906</v>
      </c>
      <c r="S255">
        <v>-57.577937308727066</v>
      </c>
      <c r="T255">
        <v>-34.164112007265963</v>
      </c>
      <c r="U255">
        <v>-35.630664330428132</v>
      </c>
      <c r="V255">
        <v>-38.440670939290236</v>
      </c>
      <c r="W255">
        <v>-42.13932624853679</v>
      </c>
      <c r="X255">
        <v>-47.971418063314303</v>
      </c>
      <c r="Y255">
        <v>-55.03876123086539</v>
      </c>
      <c r="Z255">
        <v>-58.470559923608846</v>
      </c>
      <c r="AA255">
        <v>-60.099995867262045</v>
      </c>
      <c r="AB255">
        <v>-59.347446077873194</v>
      </c>
      <c r="AC255">
        <v>-57.438682854085016</v>
      </c>
      <c r="AD255">
        <v>-51.836100823567101</v>
      </c>
      <c r="AE255">
        <v>-47.17550317300298</v>
      </c>
      <c r="AF255">
        <v>-27.931839351841639</v>
      </c>
      <c r="AG255">
        <v>-31.038607474625501</v>
      </c>
      <c r="AH255">
        <v>-36.908744752686545</v>
      </c>
      <c r="AI255">
        <v>-44.439890652431814</v>
      </c>
      <c r="AJ255">
        <v>-55.700272096737905</v>
      </c>
      <c r="AK255">
        <v>-67.502656028911346</v>
      </c>
      <c r="AL255">
        <v>-71.300128346103236</v>
      </c>
      <c r="AM255">
        <v>-69.70849203515445</v>
      </c>
      <c r="AN255">
        <v>-65.902865194717577</v>
      </c>
      <c r="AO255">
        <v>-62.42540403490586</v>
      </c>
      <c r="AP255">
        <v>-60.117650571037615</v>
      </c>
      <c r="AQ255">
        <v>-56.778137440597064</v>
      </c>
      <c r="AR255">
        <v>-24.95382969428632</v>
      </c>
      <c r="AS255">
        <v>-27.836675402234736</v>
      </c>
      <c r="AT255">
        <v>-33.299953610526622</v>
      </c>
      <c r="AU255">
        <v>-40.348228874708056</v>
      </c>
      <c r="AV255">
        <v>-51.014084535763175</v>
      </c>
      <c r="AW255">
        <v>-62.590627096826381</v>
      </c>
      <c r="AX255">
        <v>-66.820440270043591</v>
      </c>
      <c r="AY255">
        <v>-66.543387441720398</v>
      </c>
      <c r="AZ255">
        <v>-63.765235051851143</v>
      </c>
      <c r="BA255">
        <v>-61.048202497280059</v>
      </c>
      <c r="BB255">
        <v>-59.215918390458228</v>
      </c>
      <c r="BC255">
        <v>-56.649316428206212</v>
      </c>
      <c r="BD255">
        <v>739.46002885821656</v>
      </c>
      <c r="BE255">
        <v>739.46002885821656</v>
      </c>
      <c r="BF255">
        <v>739.46002885821656</v>
      </c>
      <c r="BG255">
        <v>739.46002885821656</v>
      </c>
      <c r="BH255">
        <v>569.38422222082681</v>
      </c>
      <c r="BI255">
        <v>569.38422222082681</v>
      </c>
      <c r="BJ255" t="s">
        <v>65</v>
      </c>
      <c r="BK255" t="s">
        <v>65</v>
      </c>
      <c r="BL255">
        <v>27.469553761162917</v>
      </c>
      <c r="BM255">
        <v>200</v>
      </c>
    </row>
    <row r="256" spans="1:65" x14ac:dyDescent="0.25">
      <c r="A256">
        <v>494</v>
      </c>
      <c r="B256">
        <v>-34.126101286708064</v>
      </c>
      <c r="C256">
        <v>-38.49087991669699</v>
      </c>
      <c r="D256">
        <v>-42.783060435281975</v>
      </c>
      <c r="E256">
        <v>-46.859126115214934</v>
      </c>
      <c r="F256">
        <v>-50.729482117705601</v>
      </c>
      <c r="G256">
        <v>-54.404060734183012</v>
      </c>
      <c r="H256">
        <v>-57.892342119287285</v>
      </c>
      <c r="I256">
        <v>-75.388532285319556</v>
      </c>
      <c r="J256">
        <v>-87.736404904812659</v>
      </c>
      <c r="K256">
        <v>-97.074735156840347</v>
      </c>
      <c r="L256">
        <v>-108.49342269937178</v>
      </c>
      <c r="M256">
        <v>-114.47190115084084</v>
      </c>
      <c r="N256">
        <v>-117.70289768268223</v>
      </c>
      <c r="O256">
        <v>-120.90493414249362</v>
      </c>
      <c r="P256">
        <v>-123.55985694598768</v>
      </c>
      <c r="Q256">
        <v>-125.59170385865826</v>
      </c>
      <c r="R256">
        <v>-124.49389113273195</v>
      </c>
      <c r="S256">
        <v>-117.62223842244651</v>
      </c>
      <c r="T256">
        <v>-32.259929280786039</v>
      </c>
      <c r="U256">
        <v>-36.939550343014844</v>
      </c>
      <c r="V256">
        <v>-45.900337145367494</v>
      </c>
      <c r="W256">
        <v>-57.684140084629867</v>
      </c>
      <c r="X256">
        <v>-76.247448460957102</v>
      </c>
      <c r="Y256">
        <v>-98.759874929097819</v>
      </c>
      <c r="Z256">
        <v>-109.93058337722925</v>
      </c>
      <c r="AA256">
        <v>-116.75541352697272</v>
      </c>
      <c r="AB256">
        <v>-117.08316765520237</v>
      </c>
      <c r="AC256">
        <v>-116.22535138730738</v>
      </c>
      <c r="AD256">
        <v>-115.21503786310609</v>
      </c>
      <c r="AE256">
        <v>-112.83431884205407</v>
      </c>
      <c r="AF256">
        <v>-42.105512598405099</v>
      </c>
      <c r="AG256">
        <v>-47.327931057346909</v>
      </c>
      <c r="AH256">
        <v>-57.262916144984672</v>
      </c>
      <c r="AI256">
        <v>-70.174981103403383</v>
      </c>
      <c r="AJ256">
        <v>-90.042558362406353</v>
      </c>
      <c r="AK256">
        <v>-112.86663045449626</v>
      </c>
      <c r="AL256">
        <v>-122.82498283234141</v>
      </c>
      <c r="AM256">
        <v>-127.06921307560269</v>
      </c>
      <c r="AN256">
        <v>-126.20609371514699</v>
      </c>
      <c r="AO256">
        <v>-126.0763980116767</v>
      </c>
      <c r="AP256">
        <v>-130.46506930732252</v>
      </c>
      <c r="AQ256">
        <v>-128.18009672080453</v>
      </c>
      <c r="AR256">
        <v>-39.768395941849612</v>
      </c>
      <c r="AS256">
        <v>-44.925150346510279</v>
      </c>
      <c r="AT256">
        <v>-54.728991493562248</v>
      </c>
      <c r="AU256">
        <v>-67.456741782918741</v>
      </c>
      <c r="AV256">
        <v>-87.00230868005309</v>
      </c>
      <c r="AW256">
        <v>-109.35195715046652</v>
      </c>
      <c r="AX256">
        <v>-119.07458952842603</v>
      </c>
      <c r="AY256">
        <v>-123.3834294118916</v>
      </c>
      <c r="AZ256">
        <v>-122.98171334946647</v>
      </c>
      <c r="BA256">
        <v>-123.72244210897856</v>
      </c>
      <c r="BB256">
        <v>-129.87852954068464</v>
      </c>
      <c r="BC256">
        <v>-128.03684141688188</v>
      </c>
      <c r="BD256">
        <v>579.61826635687453</v>
      </c>
      <c r="BE256">
        <v>579.61826635687453</v>
      </c>
      <c r="BF256">
        <v>579.61826635687453</v>
      </c>
      <c r="BG256">
        <v>579.61826635687453</v>
      </c>
      <c r="BH256">
        <v>446.30606509479333</v>
      </c>
      <c r="BI256">
        <v>446.30606509479333</v>
      </c>
      <c r="BJ256" t="s">
        <v>65</v>
      </c>
      <c r="BK256" t="s">
        <v>65</v>
      </c>
      <c r="BL256">
        <v>26.125284438351937</v>
      </c>
      <c r="BM256">
        <v>200</v>
      </c>
    </row>
    <row r="257" spans="1:65" x14ac:dyDescent="0.25">
      <c r="A257">
        <v>495</v>
      </c>
      <c r="B257">
        <v>-62.5428163636467</v>
      </c>
      <c r="C257">
        <v>-62.127677315497451</v>
      </c>
      <c r="D257">
        <v>-61.755655320073977</v>
      </c>
      <c r="E257">
        <v>-61.438420394732965</v>
      </c>
      <c r="F257">
        <v>-61.172496221834763</v>
      </c>
      <c r="G257">
        <v>-60.954582476153568</v>
      </c>
      <c r="H257">
        <v>-60.781546707560018</v>
      </c>
      <c r="I257">
        <v>-60.529619958097499</v>
      </c>
      <c r="J257">
        <v>-61.176668623400268</v>
      </c>
      <c r="K257">
        <v>-62.616245698657451</v>
      </c>
      <c r="L257">
        <v>-65.949647285303485</v>
      </c>
      <c r="M257">
        <v>-69.220897695699009</v>
      </c>
      <c r="N257">
        <v>-71.872257256469368</v>
      </c>
      <c r="O257">
        <v>-74.902679776041936</v>
      </c>
      <c r="P257">
        <v>-75.315403849183852</v>
      </c>
      <c r="Q257">
        <v>-72.475012696005606</v>
      </c>
      <c r="R257">
        <v>-70.210017141742668</v>
      </c>
      <c r="S257">
        <v>-69.180874207046685</v>
      </c>
      <c r="T257">
        <v>-53.14265403222079</v>
      </c>
      <c r="U257">
        <v>-53.909009373355602</v>
      </c>
      <c r="V257">
        <v>-55.38296895636001</v>
      </c>
      <c r="W257">
        <v>-57.337335333539627</v>
      </c>
      <c r="X257">
        <v>-60.470670634882318</v>
      </c>
      <c r="Y257">
        <v>-64.514285934732442</v>
      </c>
      <c r="Z257">
        <v>-66.770420991914762</v>
      </c>
      <c r="AA257">
        <v>-68.560324642639372</v>
      </c>
      <c r="AB257">
        <v>-69.061163563254311</v>
      </c>
      <c r="AC257">
        <v>-69.151094997513056</v>
      </c>
      <c r="AD257">
        <v>-68.794480964622579</v>
      </c>
      <c r="AE257">
        <v>-69.015585068793385</v>
      </c>
      <c r="AF257">
        <v>-60.607120594985687</v>
      </c>
      <c r="AG257">
        <v>-62.10697005693509</v>
      </c>
      <c r="AH257">
        <v>-64.911963233531964</v>
      </c>
      <c r="AI257">
        <v>-68.444546483404437</v>
      </c>
      <c r="AJ257">
        <v>-73.532481416873068</v>
      </c>
      <c r="AK257">
        <v>-78.453481794390839</v>
      </c>
      <c r="AL257">
        <v>-79.651279032536891</v>
      </c>
      <c r="AM257">
        <v>-78.6830698616494</v>
      </c>
      <c r="AN257">
        <v>-77.817845463719067</v>
      </c>
      <c r="AO257">
        <v>-78.436974558023024</v>
      </c>
      <c r="AP257">
        <v>-82.186681958347009</v>
      </c>
      <c r="AQ257">
        <v>-80.9722295010408</v>
      </c>
      <c r="AR257">
        <v>-60.02813913128513</v>
      </c>
      <c r="AS257">
        <v>-61.259795162344268</v>
      </c>
      <c r="AT257">
        <v>-63.56047380772771</v>
      </c>
      <c r="AU257">
        <v>-66.452074954690829</v>
      </c>
      <c r="AV257">
        <v>-70.602381720920249</v>
      </c>
      <c r="AW257">
        <v>-74.607822793399606</v>
      </c>
      <c r="AX257">
        <v>-75.61308068846435</v>
      </c>
      <c r="AY257">
        <v>-75.05959526995909</v>
      </c>
      <c r="AZ257">
        <v>-74.747556479150333</v>
      </c>
      <c r="BA257">
        <v>-75.877813315931093</v>
      </c>
      <c r="BB257">
        <v>-79.973601785945021</v>
      </c>
      <c r="BC257">
        <v>-79.104652230094217</v>
      </c>
      <c r="BD257">
        <v>705.59430021607056</v>
      </c>
      <c r="BE257">
        <v>705.59430021607056</v>
      </c>
      <c r="BF257">
        <v>705.59430021607056</v>
      </c>
      <c r="BG257">
        <v>705.59430021607056</v>
      </c>
      <c r="BH257">
        <v>543.30761116637427</v>
      </c>
      <c r="BI257">
        <v>543.30761116637427</v>
      </c>
      <c r="BJ257" t="s">
        <v>65</v>
      </c>
      <c r="BK257" t="s">
        <v>65</v>
      </c>
      <c r="BL257">
        <v>28.918844652769245</v>
      </c>
      <c r="BM257">
        <v>200</v>
      </c>
    </row>
    <row r="258" spans="1:65" x14ac:dyDescent="0.25">
      <c r="A258">
        <v>496</v>
      </c>
      <c r="B258">
        <v>-95.501414232750449</v>
      </c>
      <c r="C258">
        <v>-93.479642793771191</v>
      </c>
      <c r="D258">
        <v>-91.537433602179235</v>
      </c>
      <c r="E258">
        <v>-89.738877258222075</v>
      </c>
      <c r="F258">
        <v>-88.076116334736625</v>
      </c>
      <c r="G258">
        <v>-86.541669174620694</v>
      </c>
      <c r="H258">
        <v>-85.128413019095177</v>
      </c>
      <c r="I258">
        <v>-78.836311949778135</v>
      </c>
      <c r="J258">
        <v>-75.450268591441613</v>
      </c>
      <c r="K258">
        <v>-74.239326118810681</v>
      </c>
      <c r="L258">
        <v>-74.872933425684451</v>
      </c>
      <c r="M258">
        <v>-77.395006383798176</v>
      </c>
      <c r="N258">
        <v>-80.133731620217262</v>
      </c>
      <c r="O258">
        <v>-83.880532074076115</v>
      </c>
      <c r="P258">
        <v>-84.723698146267552</v>
      </c>
      <c r="Q258">
        <v>-81.373284226301521</v>
      </c>
      <c r="R258">
        <v>-78.851577779755829</v>
      </c>
      <c r="S258">
        <v>-78.822220066678412</v>
      </c>
      <c r="T258">
        <v>-91.744562368397609</v>
      </c>
      <c r="U258">
        <v>-90.479096570092182</v>
      </c>
      <c r="V258">
        <v>-88.105641929653515</v>
      </c>
      <c r="W258">
        <v>-85.102389942224164</v>
      </c>
      <c r="X258">
        <v>-80.74441894914942</v>
      </c>
      <c r="Y258">
        <v>-76.727711164059144</v>
      </c>
      <c r="Z258">
        <v>-75.943830066257448</v>
      </c>
      <c r="AA258">
        <v>-77.282102070963816</v>
      </c>
      <c r="AB258">
        <v>-78.623538326867617</v>
      </c>
      <c r="AC258">
        <v>-78.703305958599671</v>
      </c>
      <c r="AD258">
        <v>-75.479873214799525</v>
      </c>
      <c r="AE258">
        <v>-76.327405582800594</v>
      </c>
      <c r="AF258">
        <v>-88.100457185114607</v>
      </c>
      <c r="AG258">
        <v>-88.010349086442488</v>
      </c>
      <c r="AH258">
        <v>-87.814867183568794</v>
      </c>
      <c r="AI258">
        <v>-87.505717878247836</v>
      </c>
      <c r="AJ258">
        <v>-86.867869984471568</v>
      </c>
      <c r="AK258">
        <v>-85.866222489865734</v>
      </c>
      <c r="AL258">
        <v>-85.114923085615814</v>
      </c>
      <c r="AM258">
        <v>-84.550163418175316</v>
      </c>
      <c r="AN258">
        <v>-84.845988729380025</v>
      </c>
      <c r="AO258">
        <v>-85.861930431054901</v>
      </c>
      <c r="AP258">
        <v>-87.870514046425384</v>
      </c>
      <c r="AQ258">
        <v>-88.126207463100172</v>
      </c>
      <c r="AR258">
        <v>-88.315724046706464</v>
      </c>
      <c r="AS258">
        <v>-88.25320386771682</v>
      </c>
      <c r="AT258">
        <v>-88.099870756511024</v>
      </c>
      <c r="AU258">
        <v>-87.820740215381534</v>
      </c>
      <c r="AV258">
        <v>-87.149293672960098</v>
      </c>
      <c r="AW258">
        <v>-85.851150096549475</v>
      </c>
      <c r="AX258">
        <v>-84.693430613377799</v>
      </c>
      <c r="AY258">
        <v>-83.382507140483327</v>
      </c>
      <c r="AZ258">
        <v>-83.198006176982901</v>
      </c>
      <c r="BA258">
        <v>-83.90545730828768</v>
      </c>
      <c r="BB258">
        <v>-85.982465466813707</v>
      </c>
      <c r="BC258">
        <v>-86.434491879255063</v>
      </c>
      <c r="BD258">
        <v>678.2461086869223</v>
      </c>
      <c r="BE258">
        <v>678.2461086869223</v>
      </c>
      <c r="BF258">
        <v>678.2461086869223</v>
      </c>
      <c r="BG258">
        <v>678.2461086869223</v>
      </c>
      <c r="BH258">
        <v>522.24950368893019</v>
      </c>
      <c r="BI258">
        <v>522.24950368893019</v>
      </c>
      <c r="BJ258" t="s">
        <v>65</v>
      </c>
      <c r="BK258" t="s">
        <v>65</v>
      </c>
      <c r="BL258">
        <v>28.583121444523456</v>
      </c>
      <c r="BM258">
        <v>200</v>
      </c>
    </row>
    <row r="259" spans="1:65" x14ac:dyDescent="0.25">
      <c r="A259">
        <v>497</v>
      </c>
      <c r="B259">
        <v>-82.035004712079157</v>
      </c>
      <c r="C259">
        <v>-78.578687431335581</v>
      </c>
      <c r="D259">
        <v>-75.222681644748349</v>
      </c>
      <c r="E259">
        <v>-72.078342972495818</v>
      </c>
      <c r="F259">
        <v>-69.134539234272864</v>
      </c>
      <c r="G259">
        <v>-66.380664005415213</v>
      </c>
      <c r="H259">
        <v>-63.806613128078794</v>
      </c>
      <c r="I259">
        <v>-51.630610906722161</v>
      </c>
      <c r="J259">
        <v>-44.0171544669752</v>
      </c>
      <c r="K259">
        <v>-39.508192048982593</v>
      </c>
      <c r="L259">
        <v>-35.859747272109914</v>
      </c>
      <c r="M259">
        <v>-35.844077317388823</v>
      </c>
      <c r="N259">
        <v>-36.965303299865205</v>
      </c>
      <c r="O259">
        <v>-38.740753392019215</v>
      </c>
      <c r="P259">
        <v>-37.954124603084836</v>
      </c>
      <c r="Q259">
        <v>-33.895695778467172</v>
      </c>
      <c r="R259">
        <v>-32.298071069837775</v>
      </c>
      <c r="S259">
        <v>-35.706454452271444</v>
      </c>
      <c r="T259">
        <v>-84.280686405012318</v>
      </c>
      <c r="U259">
        <v>-80.99802254549995</v>
      </c>
      <c r="V259">
        <v>-74.732791367226397</v>
      </c>
      <c r="W259">
        <v>-66.544217022876182</v>
      </c>
      <c r="X259">
        <v>-53.814082454000932</v>
      </c>
      <c r="Y259">
        <v>-39.149051022914982</v>
      </c>
      <c r="Z259">
        <v>-32.627569613435796</v>
      </c>
      <c r="AA259">
        <v>-29.907779758394579</v>
      </c>
      <c r="AB259">
        <v>-31.02388921386888</v>
      </c>
      <c r="AC259">
        <v>-32.427138463097528</v>
      </c>
      <c r="AD259">
        <v>-32.957435800516564</v>
      </c>
      <c r="AE259">
        <v>-35.725979932792335</v>
      </c>
      <c r="AF259">
        <v>-85.986244045432585</v>
      </c>
      <c r="AG259">
        <v>-82.650608091188118</v>
      </c>
      <c r="AH259">
        <v>-76.2989600980668</v>
      </c>
      <c r="AI259">
        <v>-68.033166508478516</v>
      </c>
      <c r="AJ259">
        <v>-55.301383788794872</v>
      </c>
      <c r="AK259">
        <v>-41.015649821973327</v>
      </c>
      <c r="AL259">
        <v>-35.102297059176614</v>
      </c>
      <c r="AM259">
        <v>-33.763632484770653</v>
      </c>
      <c r="AN259">
        <v>-35.961806011069882</v>
      </c>
      <c r="AO259">
        <v>-38.283405025026155</v>
      </c>
      <c r="AP259">
        <v>-38.307330217009977</v>
      </c>
      <c r="AQ259">
        <v>-39.259412154641907</v>
      </c>
      <c r="AR259">
        <v>-88.402604167526974</v>
      </c>
      <c r="AS259">
        <v>-84.849389948098704</v>
      </c>
      <c r="AT259">
        <v>-78.06623196896318</v>
      </c>
      <c r="AU259">
        <v>-69.198081344976558</v>
      </c>
      <c r="AV259">
        <v>-55.409297080795604</v>
      </c>
      <c r="AW259">
        <v>-39.538451068636682</v>
      </c>
      <c r="AX259">
        <v>-32.547403000701486</v>
      </c>
      <c r="AY259">
        <v>-30.059289788890094</v>
      </c>
      <c r="AZ259">
        <v>-31.878591594384915</v>
      </c>
      <c r="BA259">
        <v>-34.244680268562604</v>
      </c>
      <c r="BB259">
        <v>-35.084479677191183</v>
      </c>
      <c r="BC259">
        <v>-36.395641533664978</v>
      </c>
      <c r="BD259">
        <v>808.82238519438283</v>
      </c>
      <c r="BE259">
        <v>808.82238519438283</v>
      </c>
      <c r="BF259">
        <v>808.82238519438283</v>
      </c>
      <c r="BG259">
        <v>808.82238519438283</v>
      </c>
      <c r="BH259">
        <v>622.79323659967497</v>
      </c>
      <c r="BI259">
        <v>622.79323659967497</v>
      </c>
      <c r="BJ259" t="s">
        <v>65</v>
      </c>
      <c r="BK259" t="s">
        <v>65</v>
      </c>
      <c r="BL259">
        <v>30.12744010704111</v>
      </c>
      <c r="BM259">
        <v>200</v>
      </c>
    </row>
    <row r="260" spans="1:65" x14ac:dyDescent="0.25">
      <c r="A260">
        <v>498</v>
      </c>
      <c r="B260">
        <v>-73.294243616522024</v>
      </c>
      <c r="C260">
        <v>-69.383648669847986</v>
      </c>
      <c r="D260">
        <v>-65.572617289103022</v>
      </c>
      <c r="E260">
        <v>-61.987812727937673</v>
      </c>
      <c r="F260">
        <v>-58.617512966993097</v>
      </c>
      <c r="G260">
        <v>-55.450547738491728</v>
      </c>
      <c r="H260">
        <v>-52.476273895126837</v>
      </c>
      <c r="I260">
        <v>-38.141824099814023</v>
      </c>
      <c r="J260">
        <v>-28.795583087633801</v>
      </c>
      <c r="K260">
        <v>-22.756844430310355</v>
      </c>
      <c r="L260">
        <v>-16.742662021624056</v>
      </c>
      <c r="M260">
        <v>-14.973172403063423</v>
      </c>
      <c r="N260">
        <v>-14.776910061693252</v>
      </c>
      <c r="O260">
        <v>-14.839284260365071</v>
      </c>
      <c r="P260">
        <v>-13.0101527016286</v>
      </c>
      <c r="Q260">
        <v>-9.3956223856569991</v>
      </c>
      <c r="R260">
        <v>-9.3121538791119534</v>
      </c>
      <c r="S260">
        <v>-16.168237840773202</v>
      </c>
      <c r="T260">
        <v>-72.369469690473082</v>
      </c>
      <c r="U260">
        <v>-68.168343905029914</v>
      </c>
      <c r="V260">
        <v>-60.182055273437577</v>
      </c>
      <c r="W260">
        <v>-49.816839004272055</v>
      </c>
      <c r="X260">
        <v>-33.915651756208085</v>
      </c>
      <c r="Y260">
        <v>-16.118204365911868</v>
      </c>
      <c r="Z260">
        <v>-8.5867146635573715</v>
      </c>
      <c r="AA260">
        <v>-5.7523958450583086</v>
      </c>
      <c r="AB260">
        <v>-6.6755633354612094</v>
      </c>
      <c r="AC260">
        <v>-6.9970255120117839</v>
      </c>
      <c r="AD260">
        <v>-5.817010480369186</v>
      </c>
      <c r="AE260">
        <v>-11.138973897198422</v>
      </c>
      <c r="AF260">
        <v>-76.316906726525545</v>
      </c>
      <c r="AG260">
        <v>-71.086619143441368</v>
      </c>
      <c r="AH260">
        <v>-61.18150948666662</v>
      </c>
      <c r="AI260">
        <v>-48.418336670117689</v>
      </c>
      <c r="AJ260">
        <v>-29.150230107307383</v>
      </c>
      <c r="AK260">
        <v>-8.6076835790024901</v>
      </c>
      <c r="AL260">
        <v>-1.2058044002986184</v>
      </c>
      <c r="AM260">
        <v>-1.575981482451333</v>
      </c>
      <c r="AN260">
        <v>-5.7864761000036431</v>
      </c>
      <c r="AO260">
        <v>-8.9045551159545884</v>
      </c>
      <c r="AP260">
        <v>-7.2334438656295603</v>
      </c>
      <c r="AQ260">
        <v>-10.299254380687003</v>
      </c>
      <c r="AR260">
        <v>-78.760617769930079</v>
      </c>
      <c r="AS260">
        <v>-73.740741281498117</v>
      </c>
      <c r="AT260">
        <v>-64.196529066384912</v>
      </c>
      <c r="AU260">
        <v>-51.808627006800499</v>
      </c>
      <c r="AV260">
        <v>-32.819304563756965</v>
      </c>
      <c r="AW260">
        <v>-11.684350230110329</v>
      </c>
      <c r="AX260">
        <v>-3.0519034639515938</v>
      </c>
      <c r="AY260">
        <v>-0.99609809893201617</v>
      </c>
      <c r="AZ260">
        <v>-3.7396606026349892</v>
      </c>
      <c r="BA260">
        <v>-6.2047535251959909</v>
      </c>
      <c r="BB260">
        <v>-5.4733805764675676</v>
      </c>
      <c r="BC260">
        <v>-8.4468356088173575</v>
      </c>
      <c r="BD260">
        <v>917.48964638419875</v>
      </c>
      <c r="BE260">
        <v>917.48964638419875</v>
      </c>
      <c r="BF260">
        <v>917.48964638419875</v>
      </c>
      <c r="BG260">
        <v>917.48964638419875</v>
      </c>
      <c r="BH260">
        <v>706.46702771583318</v>
      </c>
      <c r="BI260">
        <v>706.46702771583318</v>
      </c>
      <c r="BJ260" t="s">
        <v>65</v>
      </c>
      <c r="BK260" t="s">
        <v>65</v>
      </c>
      <c r="BL260">
        <v>30.915837168261007</v>
      </c>
      <c r="BM260">
        <v>200</v>
      </c>
    </row>
    <row r="261" spans="1:65" x14ac:dyDescent="0.25">
      <c r="A261">
        <v>499</v>
      </c>
      <c r="B261">
        <v>-53.378148058413899</v>
      </c>
      <c r="C261">
        <v>-53.230372699162935</v>
      </c>
      <c r="D261">
        <v>-53.096118237662971</v>
      </c>
      <c r="E261">
        <v>-52.979515921361546</v>
      </c>
      <c r="F261">
        <v>-52.87933992776869</v>
      </c>
      <c r="G261">
        <v>-52.794430294089494</v>
      </c>
      <c r="H261">
        <v>-52.72368977658433</v>
      </c>
      <c r="I261">
        <v>-52.542527031394641</v>
      </c>
      <c r="J261">
        <v>-52.588158679084607</v>
      </c>
      <c r="K261">
        <v>-52.974096670426462</v>
      </c>
      <c r="L261">
        <v>-53.659898661388148</v>
      </c>
      <c r="M261">
        <v>-54.208959038340375</v>
      </c>
      <c r="N261">
        <v>-54.485066659607782</v>
      </c>
      <c r="O261">
        <v>-54.267474546410568</v>
      </c>
      <c r="P261">
        <v>-52.968485429833528</v>
      </c>
      <c r="Q261">
        <v>-51.153686372471114</v>
      </c>
      <c r="R261">
        <v>-50.895080859630419</v>
      </c>
      <c r="S261">
        <v>-53.114414726065306</v>
      </c>
      <c r="T261">
        <v>-49.194747174130178</v>
      </c>
      <c r="U261">
        <v>-49.821306205857994</v>
      </c>
      <c r="V261">
        <v>-50.987556948530049</v>
      </c>
      <c r="W261">
        <v>-52.43967212089813</v>
      </c>
      <c r="X261">
        <v>-54.456994571005914</v>
      </c>
      <c r="Y261">
        <v>-56.067307515614004</v>
      </c>
      <c r="Z261">
        <v>-55.853863971560145</v>
      </c>
      <c r="AA261">
        <v>-53.353056896864871</v>
      </c>
      <c r="AB261">
        <v>-50.76806470427006</v>
      </c>
      <c r="AC261">
        <v>-48.324597816823342</v>
      </c>
      <c r="AD261">
        <v>-48.504501364098338</v>
      </c>
      <c r="AE261">
        <v>-52.981970454152872</v>
      </c>
      <c r="AF261">
        <v>-52.219975317757822</v>
      </c>
      <c r="AG261">
        <v>-51.722405072114967</v>
      </c>
      <c r="AH261">
        <v>-50.771125112760302</v>
      </c>
      <c r="AI261">
        <v>-49.52410605146958</v>
      </c>
      <c r="AJ261">
        <v>-47.574627980022377</v>
      </c>
      <c r="AK261">
        <v>-45.36287667140239</v>
      </c>
      <c r="AL261">
        <v>-44.353098766917455</v>
      </c>
      <c r="AM261">
        <v>-43.893131077665934</v>
      </c>
      <c r="AN261">
        <v>-43.999061476222153</v>
      </c>
      <c r="AO261">
        <v>-44.110559105161599</v>
      </c>
      <c r="AP261">
        <v>-44.107651125316544</v>
      </c>
      <c r="AQ261">
        <v>-45.200933940524948</v>
      </c>
      <c r="AR261">
        <v>-59.683429230822512</v>
      </c>
      <c r="AS261">
        <v>-59.189513544735533</v>
      </c>
      <c r="AT261">
        <v>-58.218637505850488</v>
      </c>
      <c r="AU261">
        <v>-56.882784587499593</v>
      </c>
      <c r="AV261">
        <v>-54.593853947131272</v>
      </c>
      <c r="AW261">
        <v>-51.374167665468107</v>
      </c>
      <c r="AX261">
        <v>-49.241258214321526</v>
      </c>
      <c r="AY261">
        <v>-46.913421238149873</v>
      </c>
      <c r="AZ261">
        <v>-45.877730654984433</v>
      </c>
      <c r="BA261">
        <v>-45.235907183082126</v>
      </c>
      <c r="BB261">
        <v>-44.721977475441975</v>
      </c>
      <c r="BC261">
        <v>-45.016228040449874</v>
      </c>
      <c r="BD261">
        <v>774.52726877336704</v>
      </c>
      <c r="BE261">
        <v>774.52726877336704</v>
      </c>
      <c r="BF261">
        <v>774.52726877336704</v>
      </c>
      <c r="BG261">
        <v>774.52726877336704</v>
      </c>
      <c r="BH261">
        <v>596.3859969554926</v>
      </c>
      <c r="BI261">
        <v>596.3859969554926</v>
      </c>
      <c r="BJ261" t="s">
        <v>65</v>
      </c>
      <c r="BK261" t="s">
        <v>65</v>
      </c>
      <c r="BL261">
        <v>29.095611492531283</v>
      </c>
      <c r="BM261">
        <v>200</v>
      </c>
    </row>
    <row r="262" spans="1:65" x14ac:dyDescent="0.25">
      <c r="A262">
        <v>500</v>
      </c>
      <c r="B262">
        <v>-59.641051885566817</v>
      </c>
      <c r="C262">
        <v>-60.377859362561182</v>
      </c>
      <c r="D262">
        <v>-61.043240463780762</v>
      </c>
      <c r="E262">
        <v>-61.616296874962146</v>
      </c>
      <c r="F262">
        <v>-62.102933688610101</v>
      </c>
      <c r="G262">
        <v>-62.508753843737232</v>
      </c>
      <c r="H262">
        <v>-62.839072157794554</v>
      </c>
      <c r="I262">
        <v>-63.500026696834617</v>
      </c>
      <c r="J262">
        <v>-62.444880633396593</v>
      </c>
      <c r="K262">
        <v>-60.641847947060306</v>
      </c>
      <c r="L262">
        <v>-55.54443640356503</v>
      </c>
      <c r="M262">
        <v>-50.394037176148061</v>
      </c>
      <c r="N262">
        <v>-46.085565006451638</v>
      </c>
      <c r="O262">
        <v>-40.633199536439442</v>
      </c>
      <c r="P262">
        <v>-37.983055284232165</v>
      </c>
      <c r="Q262">
        <v>-37.54818762840943</v>
      </c>
      <c r="R262">
        <v>-35.82191474716501</v>
      </c>
      <c r="S262">
        <v>-28.682393027642181</v>
      </c>
      <c r="T262">
        <v>-70.410819075189252</v>
      </c>
      <c r="U262">
        <v>-70.896219464950391</v>
      </c>
      <c r="V262">
        <v>-71.654663231975675</v>
      </c>
      <c r="W262">
        <v>-72.245462771777724</v>
      </c>
      <c r="X262">
        <v>-71.883893778636391</v>
      </c>
      <c r="Y262">
        <v>-67.591663859485138</v>
      </c>
      <c r="Z262">
        <v>-61.363457736476057</v>
      </c>
      <c r="AA262">
        <v>-49.542567812157834</v>
      </c>
      <c r="AB262">
        <v>-41.75980307450228</v>
      </c>
      <c r="AC262">
        <v>-36.348545173192633</v>
      </c>
      <c r="AD262">
        <v>-34.023331927167874</v>
      </c>
      <c r="AE262">
        <v>-32.502884520194534</v>
      </c>
      <c r="AF262">
        <v>-62.778668792991681</v>
      </c>
      <c r="AG262">
        <v>-62.262382149659011</v>
      </c>
      <c r="AH262">
        <v>-61.134647341540699</v>
      </c>
      <c r="AI262">
        <v>-59.322299843935845</v>
      </c>
      <c r="AJ262">
        <v>-55.428984348408555</v>
      </c>
      <c r="AK262">
        <v>-47.700532526106649</v>
      </c>
      <c r="AL262">
        <v>-40.689762686868875</v>
      </c>
      <c r="AM262">
        <v>-30.485638359617969</v>
      </c>
      <c r="AN262">
        <v>-24.907152403881515</v>
      </c>
      <c r="AO262">
        <v>-21.762212095225927</v>
      </c>
      <c r="AP262">
        <v>-21.634785825214511</v>
      </c>
      <c r="AQ262">
        <v>-20.450299453812701</v>
      </c>
      <c r="AR262">
        <v>-69.494802929557025</v>
      </c>
      <c r="AS262">
        <v>-68.861851241396877</v>
      </c>
      <c r="AT262">
        <v>-67.513795055822101</v>
      </c>
      <c r="AU262">
        <v>-65.418206317948361</v>
      </c>
      <c r="AV262">
        <v>-61.094371521389633</v>
      </c>
      <c r="AW262">
        <v>-52.867578546795109</v>
      </c>
      <c r="AX262">
        <v>-45.580785859080862</v>
      </c>
      <c r="AY262">
        <v>-34.966839811033516</v>
      </c>
      <c r="AZ262">
        <v>-28.917627638601271</v>
      </c>
      <c r="BA262">
        <v>-24.987756747925914</v>
      </c>
      <c r="BB262">
        <v>-23.203842704972374</v>
      </c>
      <c r="BC262">
        <v>-21.755960220284226</v>
      </c>
      <c r="BD262">
        <v>826.28879268230048</v>
      </c>
      <c r="BE262">
        <v>826.28879268230048</v>
      </c>
      <c r="BF262">
        <v>826.28879268230048</v>
      </c>
      <c r="BG262">
        <v>826.28879268230048</v>
      </c>
      <c r="BH262">
        <v>636.24237036537147</v>
      </c>
      <c r="BI262">
        <v>636.24237036537147</v>
      </c>
      <c r="BJ262" t="s">
        <v>65</v>
      </c>
      <c r="BK262" t="s">
        <v>65</v>
      </c>
      <c r="BL262">
        <v>31.099511630760702</v>
      </c>
      <c r="BM262">
        <v>200</v>
      </c>
    </row>
    <row r="263" spans="1:65" x14ac:dyDescent="0.25">
      <c r="A263">
        <v>501</v>
      </c>
      <c r="B263">
        <v>-184.01922630347914</v>
      </c>
      <c r="C263">
        <v>-181.02238132285927</v>
      </c>
      <c r="D263">
        <v>-178.03212588139297</v>
      </c>
      <c r="E263">
        <v>-175.1482682559612</v>
      </c>
      <c r="F263">
        <v>-172.36561034704008</v>
      </c>
      <c r="G263">
        <v>-169.67920147766893</v>
      </c>
      <c r="H263">
        <v>-167.08432717154591</v>
      </c>
      <c r="I263">
        <v>-153.20045121301052</v>
      </c>
      <c r="J263">
        <v>-141.68579280712459</v>
      </c>
      <c r="K263">
        <v>-132.30648680582598</v>
      </c>
      <c r="L263">
        <v>-116.4658661162582</v>
      </c>
      <c r="M263">
        <v>-103.50291585353219</v>
      </c>
      <c r="N263">
        <v>-92.254301058850501</v>
      </c>
      <c r="O263">
        <v>-73.000179800460501</v>
      </c>
      <c r="P263">
        <v>-50.230061505514016</v>
      </c>
      <c r="Q263">
        <v>-25.72541909886268</v>
      </c>
      <c r="R263">
        <v>-12.724708116071405</v>
      </c>
      <c r="S263">
        <v>-2.2323571813573362</v>
      </c>
      <c r="T263">
        <v>-188.20784278151629</v>
      </c>
      <c r="U263">
        <v>-184.93313231276485</v>
      </c>
      <c r="V263">
        <v>-178.62915760694628</v>
      </c>
      <c r="W263">
        <v>-170.25227784939409</v>
      </c>
      <c r="X263">
        <v>-156.73436054963665</v>
      </c>
      <c r="Y263">
        <v>-139.30758570493958</v>
      </c>
      <c r="Z263">
        <v>-128.99300185368841</v>
      </c>
      <c r="AA263">
        <v>-117.09547201802475</v>
      </c>
      <c r="AB263">
        <v>-109.10220863288932</v>
      </c>
      <c r="AC263">
        <v>-99.072547049483958</v>
      </c>
      <c r="AD263">
        <v>-81.670244419039392</v>
      </c>
      <c r="AE263">
        <v>-81.128627654446433</v>
      </c>
      <c r="AF263">
        <v>-177.51091270430717</v>
      </c>
      <c r="AG263">
        <v>-174.35554751217296</v>
      </c>
      <c r="AH263">
        <v>-168.2010971398681</v>
      </c>
      <c r="AI263">
        <v>-159.83982715229988</v>
      </c>
      <c r="AJ263">
        <v>-145.81217160928423</v>
      </c>
      <c r="AK263">
        <v>-126.39506536371373</v>
      </c>
      <c r="AL263">
        <v>-113.97427405192767</v>
      </c>
      <c r="AM263">
        <v>-100.42031601940511</v>
      </c>
      <c r="AN263">
        <v>-93.806036574859348</v>
      </c>
      <c r="AO263">
        <v>-88.680088385684442</v>
      </c>
      <c r="AP263">
        <v>-83.626903004568803</v>
      </c>
      <c r="AQ263">
        <v>-85.578385679231019</v>
      </c>
      <c r="AR263">
        <v>-184.57937251836091</v>
      </c>
      <c r="AS263">
        <v>-181.39701177798185</v>
      </c>
      <c r="AT263">
        <v>-175.17395383389439</v>
      </c>
      <c r="AU263">
        <v>-166.68210094104501</v>
      </c>
      <c r="AV263">
        <v>-152.31956049865823</v>
      </c>
      <c r="AW263">
        <v>-132.08953602523499</v>
      </c>
      <c r="AX263">
        <v>-118.84188843871011</v>
      </c>
      <c r="AY263">
        <v>-103.92666607845889</v>
      </c>
      <c r="AZ263">
        <v>-96.429275588417354</v>
      </c>
      <c r="BA263">
        <v>-90.626825701937875</v>
      </c>
      <c r="BB263">
        <v>-85.14508637432499</v>
      </c>
      <c r="BC263">
        <v>-87.052300649618076</v>
      </c>
      <c r="BD263">
        <v>851.7978525759313</v>
      </c>
      <c r="BE263">
        <v>851.7978525759313</v>
      </c>
      <c r="BF263">
        <v>851.7978525759313</v>
      </c>
      <c r="BG263">
        <v>851.7978525759313</v>
      </c>
      <c r="BH263">
        <v>655.8843464834672</v>
      </c>
      <c r="BI263">
        <v>655.8843464834672</v>
      </c>
      <c r="BJ263" t="s">
        <v>65</v>
      </c>
      <c r="BK263" t="s">
        <v>65</v>
      </c>
      <c r="BL263">
        <v>31.083707851377223</v>
      </c>
      <c r="BM263">
        <v>200</v>
      </c>
    </row>
    <row r="264" spans="1:65" x14ac:dyDescent="0.25">
      <c r="A264">
        <v>502</v>
      </c>
      <c r="B264">
        <v>-150.66988957646268</v>
      </c>
      <c r="C264">
        <v>-150.47022277774869</v>
      </c>
      <c r="D264">
        <v>-150.17684377103816</v>
      </c>
      <c r="E264">
        <v>-149.80126823949007</v>
      </c>
      <c r="F264">
        <v>-149.34935013753946</v>
      </c>
      <c r="G264">
        <v>-148.82663863553734</v>
      </c>
      <c r="H264">
        <v>-148.23839231982706</v>
      </c>
      <c r="I264">
        <v>-143.59384641363752</v>
      </c>
      <c r="J264">
        <v>-137.57079463563565</v>
      </c>
      <c r="K264">
        <v>-131.35456310661829</v>
      </c>
      <c r="L264">
        <v>-118.0489535850223</v>
      </c>
      <c r="M264">
        <v>-105.80251238509048</v>
      </c>
      <c r="N264">
        <v>-95.394548230901862</v>
      </c>
      <c r="O264">
        <v>-80.277618593092157</v>
      </c>
      <c r="P264">
        <v>-67.901529023488081</v>
      </c>
      <c r="Q264">
        <v>-58.821331767733156</v>
      </c>
      <c r="R264">
        <v>-53.114524467907998</v>
      </c>
      <c r="S264">
        <v>-43.156355210365803</v>
      </c>
      <c r="T264">
        <v>-149.03980835999872</v>
      </c>
      <c r="U264">
        <v>-148.25844085776146</v>
      </c>
      <c r="V264">
        <v>-146.6606075594309</v>
      </c>
      <c r="W264">
        <v>-144.3166525460243</v>
      </c>
      <c r="X264">
        <v>-139.84568072230266</v>
      </c>
      <c r="Y264">
        <v>-132.18515494038002</v>
      </c>
      <c r="Z264">
        <v>-125.83041833096883</v>
      </c>
      <c r="AA264">
        <v>-116.19269786520239</v>
      </c>
      <c r="AB264">
        <v>-109.89192004160421</v>
      </c>
      <c r="AC264">
        <v>-104.02897196086461</v>
      </c>
      <c r="AD264">
        <v>-95.828148719057296</v>
      </c>
      <c r="AE264">
        <v>-92.912412120158692</v>
      </c>
      <c r="AF264">
        <v>-154.34406349491738</v>
      </c>
      <c r="AG264">
        <v>-152.53032943877898</v>
      </c>
      <c r="AH264">
        <v>-148.96627991452598</v>
      </c>
      <c r="AI264">
        <v>-144.06258379770512</v>
      </c>
      <c r="AJ264">
        <v>-135.64582218325023</v>
      </c>
      <c r="AK264">
        <v>-123.52793634817432</v>
      </c>
      <c r="AL264">
        <v>-115.25931820047144</v>
      </c>
      <c r="AM264">
        <v>-105.48034665162139</v>
      </c>
      <c r="AN264">
        <v>-100.3375600913494</v>
      </c>
      <c r="AO264">
        <v>-96.367617766246056</v>
      </c>
      <c r="AP264">
        <v>-93.337477831901623</v>
      </c>
      <c r="AQ264">
        <v>-95.74868671828628</v>
      </c>
      <c r="AR264">
        <v>-160.26153181395406</v>
      </c>
      <c r="AS264">
        <v>-158.17814470172144</v>
      </c>
      <c r="AT264">
        <v>-154.10200326199282</v>
      </c>
      <c r="AU264">
        <v>-148.53507287494679</v>
      </c>
      <c r="AV264">
        <v>-139.1063109712276</v>
      </c>
      <c r="AW264">
        <v>-125.86070280761464</v>
      </c>
      <c r="AX264">
        <v>-117.15293963166378</v>
      </c>
      <c r="AY264">
        <v>-107.31142114624406</v>
      </c>
      <c r="AZ264">
        <v>-102.33326409811096</v>
      </c>
      <c r="BA264">
        <v>-98.456713928056743</v>
      </c>
      <c r="BB264">
        <v>-95.045619144201936</v>
      </c>
      <c r="BC264">
        <v>-97.340844993286211</v>
      </c>
      <c r="BD264">
        <v>733.60241567305252</v>
      </c>
      <c r="BE264">
        <v>733.60241567305252</v>
      </c>
      <c r="BF264">
        <v>733.60241567305252</v>
      </c>
      <c r="BG264">
        <v>733.60241567305252</v>
      </c>
      <c r="BH264">
        <v>564.87386006825045</v>
      </c>
      <c r="BI264">
        <v>564.87386006825045</v>
      </c>
      <c r="BJ264" t="s">
        <v>65</v>
      </c>
      <c r="BK264" t="s">
        <v>65</v>
      </c>
      <c r="BL264">
        <v>29.544340631169323</v>
      </c>
      <c r="BM264">
        <v>200</v>
      </c>
    </row>
    <row r="265" spans="1:65" x14ac:dyDescent="0.25">
      <c r="A265">
        <v>503</v>
      </c>
      <c r="B265">
        <v>-153.82073626806752</v>
      </c>
      <c r="C265">
        <v>-153.60433502133503</v>
      </c>
      <c r="D265">
        <v>-153.34693497232615</v>
      </c>
      <c r="E265">
        <v>-153.05740836724408</v>
      </c>
      <c r="F265">
        <v>-152.73766347803326</v>
      </c>
      <c r="G265">
        <v>-152.38951933426299</v>
      </c>
      <c r="H265">
        <v>-152.01470962384178</v>
      </c>
      <c r="I265">
        <v>-149.29311615449845</v>
      </c>
      <c r="J265">
        <v>-145.84299995443789</v>
      </c>
      <c r="K265">
        <v>-142.51673834438475</v>
      </c>
      <c r="L265">
        <v>-134.76139990743195</v>
      </c>
      <c r="M265">
        <v>-126.93361942425561</v>
      </c>
      <c r="N265">
        <v>-119.47260524866446</v>
      </c>
      <c r="O265">
        <v>-106.33631071645797</v>
      </c>
      <c r="P265">
        <v>-91.225147161769357</v>
      </c>
      <c r="Q265">
        <v>-74.756418060149755</v>
      </c>
      <c r="R265">
        <v>-64.333405512969136</v>
      </c>
      <c r="S265">
        <v>-51.700584190363593</v>
      </c>
      <c r="T265">
        <v>-147.00760990684137</v>
      </c>
      <c r="U265">
        <v>-146.88012418207592</v>
      </c>
      <c r="V265">
        <v>-146.61080205427945</v>
      </c>
      <c r="W265">
        <v>-146.18794019751508</v>
      </c>
      <c r="X265">
        <v>-145.25039946676702</v>
      </c>
      <c r="Y265">
        <v>-143.13998450033702</v>
      </c>
      <c r="Z265">
        <v>-140.38982265152947</v>
      </c>
      <c r="AA265">
        <v>-133.02106569247707</v>
      </c>
      <c r="AB265">
        <v>-124.85612752028037</v>
      </c>
      <c r="AC265">
        <v>-113.42453355857894</v>
      </c>
      <c r="AD265">
        <v>-92.241377961276086</v>
      </c>
      <c r="AE265">
        <v>-86.480527329248289</v>
      </c>
      <c r="AF265">
        <v>-152.91753242871204</v>
      </c>
      <c r="AG265">
        <v>-151.99056744592178</v>
      </c>
      <c r="AH265">
        <v>-150.15183750658389</v>
      </c>
      <c r="AI265">
        <v>-147.57804483651742</v>
      </c>
      <c r="AJ265">
        <v>-143.00249707581381</v>
      </c>
      <c r="AK265">
        <v>-135.92504654052098</v>
      </c>
      <c r="AL265">
        <v>-130.30081226701961</v>
      </c>
      <c r="AM265">
        <v>-121.69634853066837</v>
      </c>
      <c r="AN265">
        <v>-115.19066287950525</v>
      </c>
      <c r="AO265">
        <v>-108.01605009498435</v>
      </c>
      <c r="AP265">
        <v>-97.880627571294951</v>
      </c>
      <c r="AQ265">
        <v>-98.032515272422003</v>
      </c>
      <c r="AR265">
        <v>-158.17117398915278</v>
      </c>
      <c r="AS265">
        <v>-157.172933147127</v>
      </c>
      <c r="AT265">
        <v>-155.19601761222805</v>
      </c>
      <c r="AU265">
        <v>-152.43621195646469</v>
      </c>
      <c r="AV265">
        <v>-147.55247906246939</v>
      </c>
      <c r="AW265">
        <v>-140.03915244234818</v>
      </c>
      <c r="AX265">
        <v>-134.1272447185828</v>
      </c>
      <c r="AY265">
        <v>-125.13462493393364</v>
      </c>
      <c r="AZ265">
        <v>-118.31544946593134</v>
      </c>
      <c r="BA265">
        <v>-110.69722153698984</v>
      </c>
      <c r="BB265">
        <v>-99.394938887198904</v>
      </c>
      <c r="BC265">
        <v>-98.813577889184003</v>
      </c>
      <c r="BD265">
        <v>709.72424466245877</v>
      </c>
      <c r="BE265">
        <v>709.72424466245877</v>
      </c>
      <c r="BF265">
        <v>709.72424466245877</v>
      </c>
      <c r="BG265">
        <v>709.72424466245877</v>
      </c>
      <c r="BH265">
        <v>546.4876683900934</v>
      </c>
      <c r="BI265">
        <v>546.4876683900934</v>
      </c>
      <c r="BJ265" t="s">
        <v>65</v>
      </c>
      <c r="BK265" t="s">
        <v>65</v>
      </c>
      <c r="BL265">
        <v>29.900490841654509</v>
      </c>
      <c r="BM265">
        <v>200</v>
      </c>
    </row>
    <row r="266" spans="1:65" x14ac:dyDescent="0.25">
      <c r="A266">
        <v>504</v>
      </c>
      <c r="B266">
        <v>-142.56596031669102</v>
      </c>
      <c r="C266">
        <v>-142.97359630435946</v>
      </c>
      <c r="D266">
        <v>-143.33031704524822</v>
      </c>
      <c r="E266">
        <v>-143.62512652315971</v>
      </c>
      <c r="F266">
        <v>-143.86201877876906</v>
      </c>
      <c r="G266">
        <v>-144.0447817225259</v>
      </c>
      <c r="H266">
        <v>-144.17700675767185</v>
      </c>
      <c r="I266">
        <v>-144.0876525087597</v>
      </c>
      <c r="J266">
        <v>-142.73950273221473</v>
      </c>
      <c r="K266">
        <v>-141.2378555245788</v>
      </c>
      <c r="L266">
        <v>-136.80100897686216</v>
      </c>
      <c r="M266">
        <v>-132.2512243619731</v>
      </c>
      <c r="N266">
        <v>-128.18016552103597</v>
      </c>
      <c r="O266">
        <v>-121.92864771705659</v>
      </c>
      <c r="P266">
        <v>-115.87490333558186</v>
      </c>
      <c r="Q266">
        <v>-108.23245169166988</v>
      </c>
      <c r="R266">
        <v>-100.22016659411103</v>
      </c>
      <c r="S266">
        <v>-84.337296295223169</v>
      </c>
      <c r="T266">
        <v>-136.75289876906297</v>
      </c>
      <c r="U266">
        <v>-137.33612368251099</v>
      </c>
      <c r="V266">
        <v>-138.44081513757359</v>
      </c>
      <c r="W266">
        <v>-139.85878557175138</v>
      </c>
      <c r="X266">
        <v>-141.94584559082313</v>
      </c>
      <c r="Y266">
        <v>-143.98023846395606</v>
      </c>
      <c r="Z266">
        <v>-143.95467369561487</v>
      </c>
      <c r="AA266">
        <v>-140.14435699988704</v>
      </c>
      <c r="AB266">
        <v>-134.56832751905748</v>
      </c>
      <c r="AC266">
        <v>-126.1474324815031</v>
      </c>
      <c r="AD266">
        <v>-109.27804232662875</v>
      </c>
      <c r="AE266">
        <v>-103.60841245433772</v>
      </c>
      <c r="AF266">
        <v>-149.05790492441579</v>
      </c>
      <c r="AG266">
        <v>-149.01845954949937</v>
      </c>
      <c r="AH266">
        <v>-148.909733801702</v>
      </c>
      <c r="AI266">
        <v>-148.68331044683069</v>
      </c>
      <c r="AJ266">
        <v>-148.03410654025157</v>
      </c>
      <c r="AK266">
        <v>-146.41793435007901</v>
      </c>
      <c r="AL266">
        <v>-144.20138928258271</v>
      </c>
      <c r="AM266">
        <v>-139.05987985880137</v>
      </c>
      <c r="AN266">
        <v>-133.93643982693106</v>
      </c>
      <c r="AO266">
        <v>-127.50494817341755</v>
      </c>
      <c r="AP266">
        <v>-118.07678854911869</v>
      </c>
      <c r="AQ266">
        <v>-119.08582523175215</v>
      </c>
      <c r="AR266">
        <v>-149.54946748448873</v>
      </c>
      <c r="AS266">
        <v>-149.48189151673668</v>
      </c>
      <c r="AT266">
        <v>-149.33124283954706</v>
      </c>
      <c r="AU266">
        <v>-149.0783060573284</v>
      </c>
      <c r="AV266">
        <v>-148.47962208444196</v>
      </c>
      <c r="AW266">
        <v>-147.20418963758306</v>
      </c>
      <c r="AX266">
        <v>-145.47913626933689</v>
      </c>
      <c r="AY266">
        <v>-141.29353701280988</v>
      </c>
      <c r="AZ266">
        <v>-136.84034099838402</v>
      </c>
      <c r="BA266">
        <v>-130.89842295417907</v>
      </c>
      <c r="BB266">
        <v>-121.46937314963094</v>
      </c>
      <c r="BC266">
        <v>-122.27506561712481</v>
      </c>
      <c r="BD266">
        <v>644.8401896801804</v>
      </c>
      <c r="BE266">
        <v>644.8401896801804</v>
      </c>
      <c r="BF266">
        <v>644.8401896801804</v>
      </c>
      <c r="BG266">
        <v>644.8401896801804</v>
      </c>
      <c r="BH266">
        <v>496.52694605373887</v>
      </c>
      <c r="BI266">
        <v>496.52694605373887</v>
      </c>
      <c r="BJ266" t="s">
        <v>65</v>
      </c>
      <c r="BK266" t="s">
        <v>65</v>
      </c>
      <c r="BL266">
        <v>29.630213494748926</v>
      </c>
      <c r="BM266">
        <v>200</v>
      </c>
    </row>
    <row r="267" spans="1:65" x14ac:dyDescent="0.25">
      <c r="A267">
        <v>505</v>
      </c>
      <c r="B267">
        <v>-158.01872831241795</v>
      </c>
      <c r="C267">
        <v>-156.07067084254365</v>
      </c>
      <c r="D267">
        <v>-154.12206984733083</v>
      </c>
      <c r="E267">
        <v>-152.23869386302351</v>
      </c>
      <c r="F267">
        <v>-150.41807910297538</v>
      </c>
      <c r="G267">
        <v>-148.65785848565847</v>
      </c>
      <c r="H267">
        <v>-146.95575774395704</v>
      </c>
      <c r="I267">
        <v>-137.84709740736304</v>
      </c>
      <c r="J267">
        <v>-130.33096063263</v>
      </c>
      <c r="K267">
        <v>-124.49150554964126</v>
      </c>
      <c r="L267">
        <v>-115.1235206743018</v>
      </c>
      <c r="M267">
        <v>-108.34679393214203</v>
      </c>
      <c r="N267">
        <v>-103.23589654458266</v>
      </c>
      <c r="O267">
        <v>-95.931456001291309</v>
      </c>
      <c r="P267">
        <v>-88.598860945224914</v>
      </c>
      <c r="Q267">
        <v>-80.405457457372805</v>
      </c>
      <c r="R267">
        <v>-74.690368387290704</v>
      </c>
      <c r="S267">
        <v>-67.208317436242766</v>
      </c>
      <c r="T267">
        <v>-150.54119337950829</v>
      </c>
      <c r="U267">
        <v>-148.92915591934425</v>
      </c>
      <c r="V267">
        <v>-145.79128269720854</v>
      </c>
      <c r="W267">
        <v>-141.5402070052306</v>
      </c>
      <c r="X267">
        <v>-134.42740869952917</v>
      </c>
      <c r="Y267">
        <v>-124.60166767263016</v>
      </c>
      <c r="Z267">
        <v>-118.13456720167272</v>
      </c>
      <c r="AA267">
        <v>-109.78348202579761</v>
      </c>
      <c r="AB267">
        <v>-104.16290601415977</v>
      </c>
      <c r="AC267">
        <v>-97.670465712145287</v>
      </c>
      <c r="AD267">
        <v>-86.086135969142276</v>
      </c>
      <c r="AE267">
        <v>-83.397095076266567</v>
      </c>
      <c r="AF267">
        <v>-155.0990297635133</v>
      </c>
      <c r="AG267">
        <v>-152.55434634188381</v>
      </c>
      <c r="AH267">
        <v>-147.66032965605464</v>
      </c>
      <c r="AI267">
        <v>-141.17159313680588</v>
      </c>
      <c r="AJ267">
        <v>-130.76819793767632</v>
      </c>
      <c r="AK267">
        <v>-117.74219978841673</v>
      </c>
      <c r="AL267">
        <v>-110.4949030009988</v>
      </c>
      <c r="AM267">
        <v>-103.72434494693702</v>
      </c>
      <c r="AN267">
        <v>-100.33009798577821</v>
      </c>
      <c r="AO267">
        <v>-96.445366284772618</v>
      </c>
      <c r="AP267">
        <v>-89.540981901974419</v>
      </c>
      <c r="AQ267">
        <v>-91.386844751569356</v>
      </c>
      <c r="AR267">
        <v>-155.064837660834</v>
      </c>
      <c r="AS267">
        <v>-152.54618802455545</v>
      </c>
      <c r="AT267">
        <v>-147.70723397201269</v>
      </c>
      <c r="AU267">
        <v>-141.3034713429285</v>
      </c>
      <c r="AV267">
        <v>-131.07492064158507</v>
      </c>
      <c r="AW267">
        <v>-118.38486807387187</v>
      </c>
      <c r="AX267">
        <v>-111.45639386471947</v>
      </c>
      <c r="AY267">
        <v>-105.20798504401736</v>
      </c>
      <c r="AZ267">
        <v>-102.17585918342917</v>
      </c>
      <c r="BA267">
        <v>-98.607913012875827</v>
      </c>
      <c r="BB267">
        <v>-92.009074146290686</v>
      </c>
      <c r="BC267">
        <v>-94.01124655909959</v>
      </c>
      <c r="BD267">
        <v>668.59468493912959</v>
      </c>
      <c r="BE267">
        <v>668.59468493912959</v>
      </c>
      <c r="BF267">
        <v>668.59468493912959</v>
      </c>
      <c r="BG267">
        <v>668.59468493912959</v>
      </c>
      <c r="BH267">
        <v>514.81790740312988</v>
      </c>
      <c r="BI267">
        <v>514.81790740312988</v>
      </c>
      <c r="BJ267" t="s">
        <v>65</v>
      </c>
      <c r="BK267" t="s">
        <v>65</v>
      </c>
      <c r="BL267">
        <v>28.997345283028341</v>
      </c>
      <c r="BM267">
        <v>200</v>
      </c>
    </row>
    <row r="268" spans="1:65" x14ac:dyDescent="0.25">
      <c r="A268">
        <v>506</v>
      </c>
      <c r="B268">
        <v>-145.45022027223231</v>
      </c>
      <c r="C268">
        <v>-140.76021806568116</v>
      </c>
      <c r="D268">
        <v>-136.16275550946585</v>
      </c>
      <c r="E268">
        <v>-131.81090488791986</v>
      </c>
      <c r="F268">
        <v>-127.69216551729933</v>
      </c>
      <c r="G268">
        <v>-123.79462123542093</v>
      </c>
      <c r="H268">
        <v>-120.10691438284429</v>
      </c>
      <c r="I268">
        <v>-101.81555160716835</v>
      </c>
      <c r="J268">
        <v>-88.938667281357667</v>
      </c>
      <c r="K268">
        <v>-79.952009455509994</v>
      </c>
      <c r="L268">
        <v>-68.636836606128867</v>
      </c>
      <c r="M268">
        <v>-62.332253808385914</v>
      </c>
      <c r="N268">
        <v>-58.110847381510972</v>
      </c>
      <c r="O268">
        <v>-51.134721488611049</v>
      </c>
      <c r="P268">
        <v>-40.484551286523796</v>
      </c>
      <c r="Q268">
        <v>-25.515859622691416</v>
      </c>
      <c r="R268">
        <v>-17.002988309167133</v>
      </c>
      <c r="S268">
        <v>-11.759965495001524</v>
      </c>
      <c r="T268">
        <v>-133.64742041220595</v>
      </c>
      <c r="U268">
        <v>-128.79205190929986</v>
      </c>
      <c r="V268">
        <v>-119.62951224900466</v>
      </c>
      <c r="W268">
        <v>-107.88797612558368</v>
      </c>
      <c r="X268">
        <v>-90.29137510847967</v>
      </c>
      <c r="Y268">
        <v>-71.477004611340746</v>
      </c>
      <c r="Z268">
        <v>-63.838524282637252</v>
      </c>
      <c r="AA268">
        <v>-59.042221937683351</v>
      </c>
      <c r="AB268">
        <v>-54.915196645976621</v>
      </c>
      <c r="AC268">
        <v>-45.033245191150939</v>
      </c>
      <c r="AD268">
        <v>-20.724329332392003</v>
      </c>
      <c r="AE268">
        <v>-19.288988835002989</v>
      </c>
      <c r="AF268">
        <v>-128.91273958045221</v>
      </c>
      <c r="AG268">
        <v>-124.67561381491944</v>
      </c>
      <c r="AH268">
        <v>-116.64830162114143</v>
      </c>
      <c r="AI268">
        <v>-106.28596116549718</v>
      </c>
      <c r="AJ268">
        <v>-90.51225996619651</v>
      </c>
      <c r="AK268">
        <v>-72.890323048846426</v>
      </c>
      <c r="AL268">
        <v>-64.86809431075369</v>
      </c>
      <c r="AM268">
        <v>-58.615805651285044</v>
      </c>
      <c r="AN268">
        <v>-53.840966763736184</v>
      </c>
      <c r="AO268">
        <v>-44.542498622344233</v>
      </c>
      <c r="AP268">
        <v>-22.792578762263553</v>
      </c>
      <c r="AQ268">
        <v>-22.398691957727298</v>
      </c>
      <c r="AR268">
        <v>-129.05940500109156</v>
      </c>
      <c r="AS268">
        <v>-124.86389314267335</v>
      </c>
      <c r="AT268">
        <v>-116.91142795027469</v>
      </c>
      <c r="AU268">
        <v>-106.63596360581042</v>
      </c>
      <c r="AV268">
        <v>-90.962135822919535</v>
      </c>
      <c r="AW268">
        <v>-73.343456637736779</v>
      </c>
      <c r="AX268">
        <v>-65.204520178793572</v>
      </c>
      <c r="AY268">
        <v>-58.656648230948313</v>
      </c>
      <c r="AZ268">
        <v>-53.683510895163877</v>
      </c>
      <c r="BA268">
        <v>-44.316725905306917</v>
      </c>
      <c r="BB268">
        <v>-23.120994796862124</v>
      </c>
      <c r="BC268">
        <v>-23.373721489145101</v>
      </c>
      <c r="BD268">
        <v>831.92803382944987</v>
      </c>
      <c r="BE268">
        <v>831.92803382944987</v>
      </c>
      <c r="BF268">
        <v>831.92803382944987</v>
      </c>
      <c r="BG268">
        <v>831.92803382944987</v>
      </c>
      <c r="BH268">
        <v>640.58458604867644</v>
      </c>
      <c r="BI268">
        <v>640.58458604867644</v>
      </c>
      <c r="BJ268" t="s">
        <v>65</v>
      </c>
      <c r="BK268" t="s">
        <v>65</v>
      </c>
      <c r="BL268">
        <v>30.850047151071809</v>
      </c>
      <c r="BM268">
        <v>200</v>
      </c>
    </row>
    <row r="269" spans="1:65" x14ac:dyDescent="0.25">
      <c r="A269">
        <v>507</v>
      </c>
      <c r="B269">
        <v>3.3952022135788629</v>
      </c>
      <c r="C269">
        <v>1.2367756819249565</v>
      </c>
      <c r="D269">
        <v>-0.86311348116437092</v>
      </c>
      <c r="E269">
        <v>-2.8354367000285596</v>
      </c>
      <c r="F269">
        <v>-4.6875503058658312</v>
      </c>
      <c r="G269">
        <v>-6.4264418720528376</v>
      </c>
      <c r="H269">
        <v>-8.0587472579176502</v>
      </c>
      <c r="I269">
        <v>-15.945518168674344</v>
      </c>
      <c r="J269">
        <v>-21.155971753245502</v>
      </c>
      <c r="K269">
        <v>-24.864984832397642</v>
      </c>
      <c r="L269">
        <v>-29.414275456296142</v>
      </c>
      <c r="M269">
        <v>-32.386264883656686</v>
      </c>
      <c r="N269">
        <v>-35.060748127323443</v>
      </c>
      <c r="O269">
        <v>-40.975623427213293</v>
      </c>
      <c r="P269">
        <v>-50.514462937520236</v>
      </c>
      <c r="Q269">
        <v>-61.741771934018601</v>
      </c>
      <c r="R269">
        <v>-65.424744893176907</v>
      </c>
      <c r="S269">
        <v>-61.250147401078827</v>
      </c>
      <c r="T269">
        <v>0.96325343880633574</v>
      </c>
      <c r="U269">
        <v>9.3608657802460304E-2</v>
      </c>
      <c r="V269">
        <v>-1.531444229436532</v>
      </c>
      <c r="W269">
        <v>-3.5753750086708891</v>
      </c>
      <c r="X269">
        <v>-6.5136871439603476</v>
      </c>
      <c r="Y269">
        <v>-9.2730367942499967</v>
      </c>
      <c r="Z269">
        <v>-9.9417169144357107</v>
      </c>
      <c r="AA269">
        <v>-9.3431368581251704</v>
      </c>
      <c r="AB269">
        <v>-8.6294949079435828</v>
      </c>
      <c r="AC269">
        <v>-7.98521592445596</v>
      </c>
      <c r="AD269">
        <v>-2.192174182067963</v>
      </c>
      <c r="AE269">
        <v>8.4610200661529298</v>
      </c>
      <c r="AF269">
        <v>1.7386080640686279</v>
      </c>
      <c r="AG269">
        <v>1.44545837158859</v>
      </c>
      <c r="AH269">
        <v>0.81048776774707287</v>
      </c>
      <c r="AI269">
        <v>-0.18985399044858797</v>
      </c>
      <c r="AJ269">
        <v>-2.2325058963278828</v>
      </c>
      <c r="AK269">
        <v>-5.7535638175534167</v>
      </c>
      <c r="AL269">
        <v>-8.0149536399574259</v>
      </c>
      <c r="AM269">
        <v>-8.4226260835734692</v>
      </c>
      <c r="AN269">
        <v>-4.9872911711918571</v>
      </c>
      <c r="AO269">
        <v>2.7390843662072202</v>
      </c>
      <c r="AP269">
        <v>20.438462909363118</v>
      </c>
      <c r="AQ269">
        <v>25.218081102318241</v>
      </c>
      <c r="AR269">
        <v>3.3349992183747541</v>
      </c>
      <c r="AS269">
        <v>2.9069575757599555</v>
      </c>
      <c r="AT269">
        <v>2.0112854773432498</v>
      </c>
      <c r="AU269">
        <v>0.66208262061828727</v>
      </c>
      <c r="AV269">
        <v>-1.9512302775848838</v>
      </c>
      <c r="AW269">
        <v>-6.2333625289823225</v>
      </c>
      <c r="AX269">
        <v>-8.9718201812893223</v>
      </c>
      <c r="AY269">
        <v>-9.9529536145743371</v>
      </c>
      <c r="AZ269">
        <v>-6.9155299333821532</v>
      </c>
      <c r="BA269">
        <v>0.29869660505686679</v>
      </c>
      <c r="BB269">
        <v>16.712231407187904</v>
      </c>
      <c r="BC269">
        <v>20.656608590163618</v>
      </c>
      <c r="BD269">
        <v>766.81233942210383</v>
      </c>
      <c r="BE269">
        <v>766.81233942210383</v>
      </c>
      <c r="BF269">
        <v>766.81233942210383</v>
      </c>
      <c r="BG269">
        <v>766.81233942210383</v>
      </c>
      <c r="BH269">
        <v>590.44550135501993</v>
      </c>
      <c r="BI269">
        <v>590.44550135501993</v>
      </c>
      <c r="BJ269" t="s">
        <v>65</v>
      </c>
      <c r="BK269" t="s">
        <v>65</v>
      </c>
      <c r="BL269">
        <v>29.218658225696704</v>
      </c>
      <c r="BM269">
        <v>200</v>
      </c>
    </row>
    <row r="270" spans="1:65" x14ac:dyDescent="0.25">
      <c r="A270">
        <v>508</v>
      </c>
      <c r="B270">
        <v>0.64258052778348729</v>
      </c>
      <c r="C270">
        <v>-3.1277269197868551E-2</v>
      </c>
      <c r="D270">
        <v>-0.70055205387817288</v>
      </c>
      <c r="E270">
        <v>-1.34274384483192</v>
      </c>
      <c r="F270">
        <v>-1.9590205935444971</v>
      </c>
      <c r="G270">
        <v>-2.5504985127863118</v>
      </c>
      <c r="H270">
        <v>-3.1182443358412222</v>
      </c>
      <c r="I270">
        <v>-6.0803735532289487</v>
      </c>
      <c r="J270">
        <v>-8.3344552430238146</v>
      </c>
      <c r="K270">
        <v>-10.159699959763138</v>
      </c>
      <c r="L270">
        <v>-12.722301398494091</v>
      </c>
      <c r="M270">
        <v>-14.333737121000127</v>
      </c>
      <c r="N270">
        <v>-15.334653090503386</v>
      </c>
      <c r="O270">
        <v>-16.220921492686447</v>
      </c>
      <c r="P270">
        <v>-15.982376456839114</v>
      </c>
      <c r="Q270">
        <v>-13.572978023801211</v>
      </c>
      <c r="R270">
        <v>-10.21640176591225</v>
      </c>
      <c r="S270">
        <v>-3.6181746411454578</v>
      </c>
      <c r="T270">
        <v>1.1011708002238441</v>
      </c>
      <c r="U270">
        <v>0.49167646815548305</v>
      </c>
      <c r="V270">
        <v>-0.65460249860968545</v>
      </c>
      <c r="W270">
        <v>-2.1018757343468919</v>
      </c>
      <c r="X270">
        <v>-4.1266303954045487</v>
      </c>
      <c r="Y270">
        <v>-5.3923677666098406</v>
      </c>
      <c r="Z270">
        <v>-4.1687916781435463</v>
      </c>
      <c r="AA270">
        <v>2.1104201174138719</v>
      </c>
      <c r="AB270">
        <v>9.8292309220147924</v>
      </c>
      <c r="AC270">
        <v>19.824626625305417</v>
      </c>
      <c r="AD270">
        <v>33.361895460102055</v>
      </c>
      <c r="AE270">
        <v>33.927702688157787</v>
      </c>
      <c r="AF270">
        <v>5.2474058844032001</v>
      </c>
      <c r="AG270">
        <v>4.7387700904547021</v>
      </c>
      <c r="AH270">
        <v>3.7851146905606288</v>
      </c>
      <c r="AI270">
        <v>2.5888231397310641</v>
      </c>
      <c r="AJ270">
        <v>0.94547871654353244</v>
      </c>
      <c r="AK270">
        <v>6.265487616265164E-2</v>
      </c>
      <c r="AL270">
        <v>1.3421041525236987</v>
      </c>
      <c r="AM270">
        <v>7.2819588766131345</v>
      </c>
      <c r="AN270">
        <v>14.62064256685186</v>
      </c>
      <c r="AO270">
        <v>24.556638891221407</v>
      </c>
      <c r="AP270">
        <v>41.29679970823419</v>
      </c>
      <c r="AQ270">
        <v>46.02707756665027</v>
      </c>
      <c r="AR270">
        <v>7.0688397740718836</v>
      </c>
      <c r="AS270">
        <v>6.4874807146129285</v>
      </c>
      <c r="AT270">
        <v>5.3905898373366599</v>
      </c>
      <c r="AU270">
        <v>3.9964038627755132</v>
      </c>
      <c r="AV270">
        <v>2.0105604352392561</v>
      </c>
      <c r="AW270">
        <v>0.62115249949652729</v>
      </c>
      <c r="AX270">
        <v>1.5420809423476873</v>
      </c>
      <c r="AY270">
        <v>7.0225007072726582</v>
      </c>
      <c r="AZ270">
        <v>14.074286436919353</v>
      </c>
      <c r="BA270">
        <v>23.702960742065514</v>
      </c>
      <c r="BB270">
        <v>39.656829716678274</v>
      </c>
      <c r="BC270">
        <v>43.744919661210943</v>
      </c>
      <c r="BD270">
        <v>917.48964638419875</v>
      </c>
      <c r="BE270">
        <v>917.48964638419875</v>
      </c>
      <c r="BF270">
        <v>917.48964638419875</v>
      </c>
      <c r="BG270">
        <v>917.48964638419875</v>
      </c>
      <c r="BH270">
        <v>706.46702771583318</v>
      </c>
      <c r="BI270">
        <v>706.46702771583318</v>
      </c>
      <c r="BJ270" t="s">
        <v>65</v>
      </c>
      <c r="BK270" t="s">
        <v>65</v>
      </c>
      <c r="BL270">
        <v>29.265993036219207</v>
      </c>
      <c r="BM270">
        <v>200</v>
      </c>
    </row>
    <row r="271" spans="1:65" x14ac:dyDescent="0.25">
      <c r="A271">
        <v>509</v>
      </c>
      <c r="B271">
        <v>-5.1901200206379281</v>
      </c>
      <c r="C271">
        <v>-5.5079674078433589</v>
      </c>
      <c r="D271">
        <v>-5.8000210785733728</v>
      </c>
      <c r="E271">
        <v>-6.0573022097806097</v>
      </c>
      <c r="F271">
        <v>-6.2823033414982632</v>
      </c>
      <c r="G271">
        <v>-6.4773814838212793</v>
      </c>
      <c r="H271">
        <v>-6.6447646155292501</v>
      </c>
      <c r="I271">
        <v>-7.177483128644746</v>
      </c>
      <c r="J271">
        <v>-7.1410606305316593</v>
      </c>
      <c r="K271">
        <v>-6.8477098658788895</v>
      </c>
      <c r="L271">
        <v>-6.0108105088499393</v>
      </c>
      <c r="M271">
        <v>-5.4315410453557869</v>
      </c>
      <c r="N271">
        <v>-5.3485718458506222</v>
      </c>
      <c r="O271">
        <v>-6.5202301750096749</v>
      </c>
      <c r="P271">
        <v>-9.7597190790755377</v>
      </c>
      <c r="Q271">
        <v>-13.828718467516834</v>
      </c>
      <c r="R271">
        <v>-14.680460700540673</v>
      </c>
      <c r="S271">
        <v>-11.555038066331512</v>
      </c>
      <c r="T271">
        <v>-6.1565572597648694</v>
      </c>
      <c r="U271">
        <v>-6.2427725080377998</v>
      </c>
      <c r="V271">
        <v>-6.3348824612589203</v>
      </c>
      <c r="W271">
        <v>-6.2797198287661837</v>
      </c>
      <c r="X271">
        <v>-5.6157973637972063</v>
      </c>
      <c r="Y271">
        <v>-2.9678457126289941</v>
      </c>
      <c r="Z271">
        <v>0.43782985050581924</v>
      </c>
      <c r="AA271">
        <v>6.9941430153980244</v>
      </c>
      <c r="AB271">
        <v>11.858496796573053</v>
      </c>
      <c r="AC271">
        <v>16.02808324373872</v>
      </c>
      <c r="AD271">
        <v>18.352076310400381</v>
      </c>
      <c r="AE271">
        <v>17.155757278487989</v>
      </c>
      <c r="AF271">
        <v>2.8400965195176515</v>
      </c>
      <c r="AG271">
        <v>2.9136958513820144</v>
      </c>
      <c r="AH271">
        <v>3.0849491192076055</v>
      </c>
      <c r="AI271">
        <v>3.3873757073432653</v>
      </c>
      <c r="AJ271">
        <v>4.1402480785344284</v>
      </c>
      <c r="AK271">
        <v>6.086276775002716</v>
      </c>
      <c r="AL271">
        <v>8.4393208790204532</v>
      </c>
      <c r="AM271">
        <v>13.576086402569826</v>
      </c>
      <c r="AN271">
        <v>18.468477483972944</v>
      </c>
      <c r="AO271">
        <v>24.440720612436266</v>
      </c>
      <c r="AP271">
        <v>34.076766577559383</v>
      </c>
      <c r="AQ271">
        <v>37.150709606482913</v>
      </c>
      <c r="AR271">
        <v>-1.3020434454086294E-2</v>
      </c>
      <c r="AS271">
        <v>0.16640132157880183</v>
      </c>
      <c r="AT271">
        <v>0.54253927840725025</v>
      </c>
      <c r="AU271">
        <v>1.1189800326572712</v>
      </c>
      <c r="AV271">
        <v>2.3134644516952658</v>
      </c>
      <c r="AW271">
        <v>4.788398233911348</v>
      </c>
      <c r="AX271">
        <v>7.3588670559807809</v>
      </c>
      <c r="AY271">
        <v>12.405378484762892</v>
      </c>
      <c r="AZ271">
        <v>16.915431847127628</v>
      </c>
      <c r="BA271">
        <v>22.259506317493376</v>
      </c>
      <c r="BB271">
        <v>30.875389049186548</v>
      </c>
      <c r="BC271">
        <v>33.930140041533861</v>
      </c>
      <c r="BD271">
        <v>917.48964638419875</v>
      </c>
      <c r="BE271">
        <v>917.48964638419875</v>
      </c>
      <c r="BF271">
        <v>917.48964638419875</v>
      </c>
      <c r="BG271">
        <v>917.48964638419875</v>
      </c>
      <c r="BH271">
        <v>706.46702771583318</v>
      </c>
      <c r="BI271">
        <v>706.46702771583318</v>
      </c>
      <c r="BJ271" t="s">
        <v>65</v>
      </c>
      <c r="BK271" t="s">
        <v>65</v>
      </c>
      <c r="BL271">
        <v>31.129875463587055</v>
      </c>
      <c r="BM271">
        <v>200</v>
      </c>
    </row>
    <row r="272" spans="1:65" x14ac:dyDescent="0.25">
      <c r="A272">
        <v>510</v>
      </c>
      <c r="B272">
        <v>-4.9402712248499538</v>
      </c>
      <c r="C272">
        <v>-5.2874679394653707</v>
      </c>
      <c r="D272">
        <v>-5.6272675213193954</v>
      </c>
      <c r="E272">
        <v>-5.9479455460020869</v>
      </c>
      <c r="F272">
        <v>-6.2500706326778372</v>
      </c>
      <c r="G272">
        <v>-6.5341975416224187</v>
      </c>
      <c r="H272">
        <v>-6.8008674575832648</v>
      </c>
      <c r="I272">
        <v>-8.0629555445351642</v>
      </c>
      <c r="J272">
        <v>-8.7849977443919123</v>
      </c>
      <c r="K272">
        <v>-9.140968822610521</v>
      </c>
      <c r="L272">
        <v>-8.8887029880542485</v>
      </c>
      <c r="M272">
        <v>-7.794019268575342</v>
      </c>
      <c r="N272">
        <v>-6.2152825894365442</v>
      </c>
      <c r="O272">
        <v>-2.5349123659057504</v>
      </c>
      <c r="P272">
        <v>2.533331181761231</v>
      </c>
      <c r="Q272">
        <v>7.8476460782229971</v>
      </c>
      <c r="R272">
        <v>10.173876855440675</v>
      </c>
      <c r="S272">
        <v>11.097020978624306</v>
      </c>
      <c r="T272">
        <v>-5.3011878585434991</v>
      </c>
      <c r="U272">
        <v>-5.7087605470536316</v>
      </c>
      <c r="V272">
        <v>-6.3898528569270034</v>
      </c>
      <c r="W272">
        <v>-7.0444344925294642</v>
      </c>
      <c r="X272">
        <v>-7.2800809562212354</v>
      </c>
      <c r="Y272">
        <v>-4.9716426426604095</v>
      </c>
      <c r="Z272">
        <v>-0.83886025225583805</v>
      </c>
      <c r="AA272">
        <v>8.2168477481869839</v>
      </c>
      <c r="AB272">
        <v>15.451440819192891</v>
      </c>
      <c r="AC272">
        <v>21.981760591893163</v>
      </c>
      <c r="AD272">
        <v>26.017764027920844</v>
      </c>
      <c r="AE272">
        <v>24.057672453303216</v>
      </c>
      <c r="AF272">
        <v>1.7557949421304757</v>
      </c>
      <c r="AG272">
        <v>1.7905994451360847</v>
      </c>
      <c r="AH272">
        <v>1.9127050835677366</v>
      </c>
      <c r="AI272">
        <v>2.2116868634201872</v>
      </c>
      <c r="AJ272">
        <v>3.1622229747867854</v>
      </c>
      <c r="AK272">
        <v>6.0171122665696881</v>
      </c>
      <c r="AL272">
        <v>9.6098274795421155</v>
      </c>
      <c r="AM272">
        <v>17.305205298460276</v>
      </c>
      <c r="AN272">
        <v>24.315681379940557</v>
      </c>
      <c r="AO272">
        <v>32.49490271369185</v>
      </c>
      <c r="AP272">
        <v>45.331125440183641</v>
      </c>
      <c r="AQ272">
        <v>49.999096228195633</v>
      </c>
      <c r="AR272">
        <v>-6.3364364804516238E-2</v>
      </c>
      <c r="AS272">
        <v>-3.811465634336042E-2</v>
      </c>
      <c r="AT272">
        <v>7.0387188530265932E-2</v>
      </c>
      <c r="AU272">
        <v>0.36229826024081202</v>
      </c>
      <c r="AV272">
        <v>1.3340591958804771</v>
      </c>
      <c r="AW272">
        <v>4.2970577707624606</v>
      </c>
      <c r="AX272">
        <v>8.012529062575366</v>
      </c>
      <c r="AY272">
        <v>15.849494165588313</v>
      </c>
      <c r="AZ272">
        <v>22.844723027905452</v>
      </c>
      <c r="BA272">
        <v>30.845977517061016</v>
      </c>
      <c r="BB272">
        <v>43.199830359005389</v>
      </c>
      <c r="BC272">
        <v>47.904416750666066</v>
      </c>
      <c r="BD272">
        <v>917.48964638419875</v>
      </c>
      <c r="BE272">
        <v>917.48964638419875</v>
      </c>
      <c r="BF272">
        <v>917.48964638419875</v>
      </c>
      <c r="BG272">
        <v>917.48964638419875</v>
      </c>
      <c r="BH272">
        <v>706.46702771583318</v>
      </c>
      <c r="BI272">
        <v>706.46702771583318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32283251778417E-3</v>
      </c>
      <c r="C273">
        <v>-0.90752007278774305</v>
      </c>
      <c r="D273">
        <v>-1.7630274936965284</v>
      </c>
      <c r="E273">
        <v>-2.5324801173954441</v>
      </c>
      <c r="F273">
        <v>-3.2206054154041568</v>
      </c>
      <c r="G273">
        <v>-3.8319061935990217</v>
      </c>
      <c r="H273">
        <v>-4.3706706259073052</v>
      </c>
      <c r="I273">
        <v>-6.2954211483554072</v>
      </c>
      <c r="J273">
        <v>-6.4602583090759422</v>
      </c>
      <c r="K273">
        <v>-5.5150687298708565</v>
      </c>
      <c r="L273">
        <v>-1.6615980438602906</v>
      </c>
      <c r="M273">
        <v>3.2040179325450167</v>
      </c>
      <c r="N273">
        <v>8.0526741482985642</v>
      </c>
      <c r="O273">
        <v>16.207039556938931</v>
      </c>
      <c r="P273">
        <v>24.256408359195415</v>
      </c>
      <c r="Q273">
        <v>31.698035296827548</v>
      </c>
      <c r="R273">
        <v>36.751258005817341</v>
      </c>
      <c r="S273">
        <v>44.724301218449781</v>
      </c>
      <c r="T273">
        <v>-0.92691760001678558</v>
      </c>
      <c r="U273">
        <v>-1.4768470779018272</v>
      </c>
      <c r="V273">
        <v>-2.3805849320363004</v>
      </c>
      <c r="W273">
        <v>-3.2028014017178306</v>
      </c>
      <c r="X273">
        <v>-3.2661063243550474</v>
      </c>
      <c r="Y273">
        <v>0.82018904654090896</v>
      </c>
      <c r="Z273">
        <v>7.8457193656633617</v>
      </c>
      <c r="AA273">
        <v>23.680630288735667</v>
      </c>
      <c r="AB273">
        <v>37.19036118153489</v>
      </c>
      <c r="AC273">
        <v>50.7405480228567</v>
      </c>
      <c r="AD273">
        <v>63.925475939631617</v>
      </c>
      <c r="AE273">
        <v>64.09628413847922</v>
      </c>
      <c r="AF273">
        <v>0.73125522788618225</v>
      </c>
      <c r="AG273">
        <v>0.37931620087812423</v>
      </c>
      <c r="AH273">
        <v>-0.13810764451276103</v>
      </c>
      <c r="AI273">
        <v>-0.43645480584025842</v>
      </c>
      <c r="AJ273">
        <v>0.368593486306662</v>
      </c>
      <c r="AK273">
        <v>5.5983043909639543</v>
      </c>
      <c r="AL273">
        <v>13.233349197006792</v>
      </c>
      <c r="AM273">
        <v>29.467253601363556</v>
      </c>
      <c r="AN273">
        <v>43.039414345153254</v>
      </c>
      <c r="AO273">
        <v>56.949810469409115</v>
      </c>
      <c r="AP273">
        <v>73.884562634296827</v>
      </c>
      <c r="AQ273">
        <v>78.492503217980001</v>
      </c>
      <c r="AR273">
        <v>-1.857260944533798</v>
      </c>
      <c r="AS273">
        <v>-2.2202105379198063</v>
      </c>
      <c r="AT273">
        <v>-2.7478901259741368</v>
      </c>
      <c r="AU273">
        <v>-3.0340728396754946</v>
      </c>
      <c r="AV273">
        <v>-2.1288777951557898</v>
      </c>
      <c r="AW273">
        <v>3.4599667485503414</v>
      </c>
      <c r="AX273">
        <v>11.518918852867349</v>
      </c>
      <c r="AY273">
        <v>28.460332656759235</v>
      </c>
      <c r="AZ273">
        <v>42.440646979729351</v>
      </c>
      <c r="BA273">
        <v>56.556107748022072</v>
      </c>
      <c r="BB273">
        <v>73.354351537472937</v>
      </c>
      <c r="BC273">
        <v>78.065303017757358</v>
      </c>
      <c r="BD273">
        <v>917.48964638419875</v>
      </c>
      <c r="BE273">
        <v>917.48964638419875</v>
      </c>
      <c r="BF273">
        <v>917.48964638419875</v>
      </c>
      <c r="BG273">
        <v>917.48964638419875</v>
      </c>
      <c r="BH273">
        <v>706.46702771583318</v>
      </c>
      <c r="BI273">
        <v>706.46702771583318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18992691028</v>
      </c>
      <c r="C274">
        <v>-4.0994863078120529</v>
      </c>
      <c r="D274">
        <v>-4.9886202112929547</v>
      </c>
      <c r="E274">
        <v>-5.7298384273267446</v>
      </c>
      <c r="F274">
        <v>-6.3324781574206765</v>
      </c>
      <c r="G274">
        <v>-6.8054063263436184</v>
      </c>
      <c r="H274">
        <v>-7.1570412028237884</v>
      </c>
      <c r="I274">
        <v>-7.1396045093615603</v>
      </c>
      <c r="J274">
        <v>-4.4983156838974967</v>
      </c>
      <c r="K274">
        <v>-0.30576597722008214</v>
      </c>
      <c r="L274">
        <v>10.041113801006126</v>
      </c>
      <c r="M274">
        <v>20.319308526382528</v>
      </c>
      <c r="N274">
        <v>29.017095362411094</v>
      </c>
      <c r="O274">
        <v>40.487193822625891</v>
      </c>
      <c r="P274">
        <v>46.647094200756854</v>
      </c>
      <c r="Q274">
        <v>46.101811478704704</v>
      </c>
      <c r="R274">
        <v>44.739491813756274</v>
      </c>
      <c r="S274">
        <v>46.265732286861692</v>
      </c>
      <c r="T274">
        <v>-3.5019573906557024</v>
      </c>
      <c r="U274">
        <v>-4.36791637870998</v>
      </c>
      <c r="V274">
        <v>-5.7117753193795116</v>
      </c>
      <c r="W274">
        <v>-6.7243290124328894</v>
      </c>
      <c r="X274">
        <v>-5.8766452752875145</v>
      </c>
      <c r="Y274">
        <v>2.8350185445837757</v>
      </c>
      <c r="Z274">
        <v>15.570565956270697</v>
      </c>
      <c r="AA274">
        <v>40.385011330926339</v>
      </c>
      <c r="AB274">
        <v>57.87211662878773</v>
      </c>
      <c r="AC274">
        <v>71.098203640928901</v>
      </c>
      <c r="AD274">
        <v>73.91338395198531</v>
      </c>
      <c r="AE274">
        <v>68.60858742651223</v>
      </c>
      <c r="AF274">
        <v>1.8316543492518518</v>
      </c>
      <c r="AG274">
        <v>1.1501571338095458</v>
      </c>
      <c r="AH274">
        <v>0.17480486916424121</v>
      </c>
      <c r="AI274">
        <v>-0.32235774404761053</v>
      </c>
      <c r="AJ274">
        <v>1.4019690689147379</v>
      </c>
      <c r="AK274">
        <v>11.185464949380956</v>
      </c>
      <c r="AL274">
        <v>24.157878068674503</v>
      </c>
      <c r="AM274">
        <v>47.76304411744939</v>
      </c>
      <c r="AN274">
        <v>63.094349138953646</v>
      </c>
      <c r="AO274">
        <v>73.454228922917238</v>
      </c>
      <c r="AP274">
        <v>75.249750808391923</v>
      </c>
      <c r="AQ274">
        <v>75.794669153524737</v>
      </c>
      <c r="AR274">
        <v>-1.2767412474042061</v>
      </c>
      <c r="AS274">
        <v>-1.893267913124913</v>
      </c>
      <c r="AT274">
        <v>-2.7407266530791312</v>
      </c>
      <c r="AU274">
        <v>-3.061684001129175</v>
      </c>
      <c r="AV274">
        <v>-1.0358395358131545</v>
      </c>
      <c r="AW274">
        <v>9.1679852839154918</v>
      </c>
      <c r="AX274">
        <v>22.396732090003287</v>
      </c>
      <c r="AY274">
        <v>46.219039589263446</v>
      </c>
      <c r="AZ274">
        <v>61.584588992929653</v>
      </c>
      <c r="BA274">
        <v>71.915529431542524</v>
      </c>
      <c r="BB274">
        <v>73.976910262725312</v>
      </c>
      <c r="BC274">
        <v>75.243300150461891</v>
      </c>
      <c r="BD274">
        <v>917.48964638419875</v>
      </c>
      <c r="BE274">
        <v>917.48964638419875</v>
      </c>
      <c r="BF274">
        <v>917.48964638419875</v>
      </c>
      <c r="BG274">
        <v>917.48964638419875</v>
      </c>
      <c r="BH274">
        <v>706.46702771583318</v>
      </c>
      <c r="BI274">
        <v>706.46702771583318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69521681742</v>
      </c>
      <c r="C275">
        <v>-5.3891977428657807</v>
      </c>
      <c r="D275">
        <v>-6.5235291760255834</v>
      </c>
      <c r="E275">
        <v>-7.4447920675099057</v>
      </c>
      <c r="F275">
        <v>-8.1663829160546353</v>
      </c>
      <c r="G275">
        <v>-8.7010281612449205</v>
      </c>
      <c r="H275">
        <v>-9.0608148457934501</v>
      </c>
      <c r="I275">
        <v>-8.1509377399306686</v>
      </c>
      <c r="J275">
        <v>-3.4800703641682529</v>
      </c>
      <c r="K275">
        <v>3.4443612682562295</v>
      </c>
      <c r="L275">
        <v>20.070450339006729</v>
      </c>
      <c r="M275">
        <v>36.488977962204629</v>
      </c>
      <c r="N275">
        <v>50.468719497787291</v>
      </c>
      <c r="O275">
        <v>69.30907385947593</v>
      </c>
      <c r="P275">
        <v>80.206188572474403</v>
      </c>
      <c r="Q275">
        <v>79.824146251680361</v>
      </c>
      <c r="R275">
        <v>76.197998400871839</v>
      </c>
      <c r="S275">
        <v>73.479173270570996</v>
      </c>
      <c r="T275">
        <v>-2.4291367713373537</v>
      </c>
      <c r="U275">
        <v>-4.0130003511999055</v>
      </c>
      <c r="V275">
        <v>-6.5509211856235732</v>
      </c>
      <c r="W275">
        <v>-8.7042314144566291</v>
      </c>
      <c r="X275">
        <v>-8.2881325445761238</v>
      </c>
      <c r="Y275">
        <v>4.0606041612469692</v>
      </c>
      <c r="Z275">
        <v>22.907321015183737</v>
      </c>
      <c r="AA275">
        <v>59.399507344195314</v>
      </c>
      <c r="AB275">
        <v>84.229384581055029</v>
      </c>
      <c r="AC275">
        <v>101.72074164886428</v>
      </c>
      <c r="AD275">
        <v>103.5374277925271</v>
      </c>
      <c r="AE275">
        <v>98.278876410801345</v>
      </c>
      <c r="AF275">
        <v>2.0208992306971347</v>
      </c>
      <c r="AG275">
        <v>0.80920344937965294</v>
      </c>
      <c r="AH275">
        <v>-1.020339007203122</v>
      </c>
      <c r="AI275">
        <v>-2.2574130074435454</v>
      </c>
      <c r="AJ275">
        <v>-0.47737425271990319</v>
      </c>
      <c r="AK275">
        <v>13.107076457301581</v>
      </c>
      <c r="AL275">
        <v>31.859831134914142</v>
      </c>
      <c r="AM275">
        <v>66.32638344526292</v>
      </c>
      <c r="AN275">
        <v>88.606852385571671</v>
      </c>
      <c r="AO275">
        <v>103.31780345507781</v>
      </c>
      <c r="AP275">
        <v>104.51838265784372</v>
      </c>
      <c r="AQ275">
        <v>104.26793348552094</v>
      </c>
      <c r="AR275">
        <v>-1.6232810080075293</v>
      </c>
      <c r="AS275">
        <v>-2.6805504608271025</v>
      </c>
      <c r="AT275">
        <v>-4.225526284071524</v>
      </c>
      <c r="AU275">
        <v>-5.1139884486728349</v>
      </c>
      <c r="AV275">
        <v>-2.8608618671929071</v>
      </c>
      <c r="AW275">
        <v>11.086781900252335</v>
      </c>
      <c r="AX275">
        <v>29.860082140108005</v>
      </c>
      <c r="AY275">
        <v>64.240650522193533</v>
      </c>
      <c r="AZ275">
        <v>86.687880347919432</v>
      </c>
      <c r="BA275">
        <v>102.0243884508059</v>
      </c>
      <c r="BB275">
        <v>105.24286743130405</v>
      </c>
      <c r="BC275">
        <v>105.93549974443791</v>
      </c>
      <c r="BD275">
        <v>917.48964638419875</v>
      </c>
      <c r="BE275">
        <v>917.48964638419875</v>
      </c>
      <c r="BF275">
        <v>917.48964638419875</v>
      </c>
      <c r="BG275">
        <v>917.48964638419875</v>
      </c>
      <c r="BH275">
        <v>706.46702771583318</v>
      </c>
      <c r="BI275">
        <v>706.46702771583318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47132899576</v>
      </c>
      <c r="C276">
        <v>-6.101652646603867</v>
      </c>
      <c r="D276">
        <v>-6.892629238452602</v>
      </c>
      <c r="E276">
        <v>-7.5347671958589384</v>
      </c>
      <c r="F276">
        <v>-8.0374298766216352</v>
      </c>
      <c r="G276">
        <v>-8.4095132701211828</v>
      </c>
      <c r="H276">
        <v>-8.6594673511054125</v>
      </c>
      <c r="I276">
        <v>-8.0164374483437246</v>
      </c>
      <c r="J276">
        <v>-4.7460000255633572</v>
      </c>
      <c r="K276">
        <v>8.7000238093645765E-2</v>
      </c>
      <c r="L276">
        <v>11.689488726758166</v>
      </c>
      <c r="M276">
        <v>23.123228583842721</v>
      </c>
      <c r="N276">
        <v>32.817584507644355</v>
      </c>
      <c r="O276">
        <v>45.68414276958012</v>
      </c>
      <c r="P276">
        <v>52.432624137875372</v>
      </c>
      <c r="Q276">
        <v>49.977876815221961</v>
      </c>
      <c r="R276">
        <v>44.994889413366572</v>
      </c>
      <c r="S276">
        <v>38.700661570384639</v>
      </c>
      <c r="T276">
        <v>-4.0837398824945108</v>
      </c>
      <c r="U276">
        <v>-5.1766572427021371</v>
      </c>
      <c r="V276">
        <v>-6.8888103031385093</v>
      </c>
      <c r="W276">
        <v>-8.2312807932521235</v>
      </c>
      <c r="X276">
        <v>-7.4318781261246967</v>
      </c>
      <c r="Y276">
        <v>2.5369784377116122</v>
      </c>
      <c r="Z276">
        <v>17.072155470687843</v>
      </c>
      <c r="AA276">
        <v>44.550779552616561</v>
      </c>
      <c r="AB276">
        <v>62.74905722205952</v>
      </c>
      <c r="AC276">
        <v>74.880204711000388</v>
      </c>
      <c r="AD276">
        <v>73.633164643241571</v>
      </c>
      <c r="AE276">
        <v>68.489381210033031</v>
      </c>
      <c r="AF276">
        <v>1.4136365347107438</v>
      </c>
      <c r="AG276">
        <v>0.7339836091142804</v>
      </c>
      <c r="AH276">
        <v>-0.22819168782016452</v>
      </c>
      <c r="AI276">
        <v>-0.68585307133779694</v>
      </c>
      <c r="AJ276">
        <v>1.1665801451876678</v>
      </c>
      <c r="AK276">
        <v>11.275682627597886</v>
      </c>
      <c r="AL276">
        <v>24.540728866878915</v>
      </c>
      <c r="AM276">
        <v>48.412648649792807</v>
      </c>
      <c r="AN276">
        <v>63.622212336174321</v>
      </c>
      <c r="AO276">
        <v>73.442797413510036</v>
      </c>
      <c r="AP276">
        <v>73.554593870658394</v>
      </c>
      <c r="AQ276">
        <v>73.330943765865243</v>
      </c>
      <c r="AR276">
        <v>-3.8640510635071235</v>
      </c>
      <c r="AS276">
        <v>-4.456638351767114</v>
      </c>
      <c r="AT276">
        <v>-5.245874485420229</v>
      </c>
      <c r="AU276">
        <v>-5.4614516759442928</v>
      </c>
      <c r="AV276">
        <v>-3.1817947940309539</v>
      </c>
      <c r="AW276">
        <v>7.5685255454598783</v>
      </c>
      <c r="AX276">
        <v>21.282767104693832</v>
      </c>
      <c r="AY276">
        <v>45.677482725076175</v>
      </c>
      <c r="AZ276">
        <v>61.138081078937617</v>
      </c>
      <c r="BA276">
        <v>71.135205479511058</v>
      </c>
      <c r="BB276">
        <v>71.71121367663514</v>
      </c>
      <c r="BC276">
        <v>72.163467949726069</v>
      </c>
      <c r="BD276">
        <v>917.48964638419875</v>
      </c>
      <c r="BE276">
        <v>917.48964638419875</v>
      </c>
      <c r="BF276">
        <v>917.48964638419875</v>
      </c>
      <c r="BG276">
        <v>917.48964638419875</v>
      </c>
      <c r="BH276">
        <v>706.46702771583318</v>
      </c>
      <c r="BI276">
        <v>706.46702771583318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54548058362</v>
      </c>
      <c r="C277">
        <v>-4.8826284688367059</v>
      </c>
      <c r="D277">
        <v>-5.6726126960133376</v>
      </c>
      <c r="E277">
        <v>-6.3256392250318765</v>
      </c>
      <c r="F277">
        <v>-6.8498782200680095</v>
      </c>
      <c r="G277">
        <v>-7.2531044071054431</v>
      </c>
      <c r="H277">
        <v>-7.5427148230224059</v>
      </c>
      <c r="I277">
        <v>-7.2652179924525413</v>
      </c>
      <c r="J277">
        <v>-4.45409967504487</v>
      </c>
      <c r="K277">
        <v>-7.2397197263471269E-2</v>
      </c>
      <c r="L277">
        <v>10.901950670353934</v>
      </c>
      <c r="M277">
        <v>22.225748275698994</v>
      </c>
      <c r="N277">
        <v>32.311352675562716</v>
      </c>
      <c r="O277">
        <v>46.974630458606825</v>
      </c>
      <c r="P277">
        <v>57.153107515298466</v>
      </c>
      <c r="Q277">
        <v>58.651963040349948</v>
      </c>
      <c r="R277">
        <v>54.891761862509021</v>
      </c>
      <c r="S277">
        <v>47.164877486480933</v>
      </c>
      <c r="T277">
        <v>-3.4433955469521242</v>
      </c>
      <c r="U277">
        <v>-4.4977038331484724</v>
      </c>
      <c r="V277">
        <v>-6.2054981935681655</v>
      </c>
      <c r="W277">
        <v>-7.7023273569661042</v>
      </c>
      <c r="X277">
        <v>-7.6230148071860375</v>
      </c>
      <c r="Y277">
        <v>0.22594630369805746</v>
      </c>
      <c r="Z277">
        <v>12.72278380816387</v>
      </c>
      <c r="AA277">
        <v>38.130738454460953</v>
      </c>
      <c r="AB277">
        <v>56.755617717515747</v>
      </c>
      <c r="AC277">
        <v>71.616100091027377</v>
      </c>
      <c r="AD277">
        <v>76.532016850492099</v>
      </c>
      <c r="AE277">
        <v>70.816530532162929</v>
      </c>
      <c r="AF277">
        <v>1.7765359857719458</v>
      </c>
      <c r="AG277">
        <v>0.87205040562511604</v>
      </c>
      <c r="AH277">
        <v>-0.52925866267372612</v>
      </c>
      <c r="AI277">
        <v>-1.5837122378063728</v>
      </c>
      <c r="AJ277">
        <v>-0.7258097297897087</v>
      </c>
      <c r="AK277">
        <v>8.0647083933875479</v>
      </c>
      <c r="AL277">
        <v>20.625373435446264</v>
      </c>
      <c r="AM277">
        <v>44.183469958803542</v>
      </c>
      <c r="AN277">
        <v>59.762637376174212</v>
      </c>
      <c r="AO277">
        <v>70.434819691680701</v>
      </c>
      <c r="AP277">
        <v>72.262590507013925</v>
      </c>
      <c r="AQ277">
        <v>72.338249352068146</v>
      </c>
      <c r="AR277">
        <v>-2.4328362264740973</v>
      </c>
      <c r="AS277">
        <v>-3.2604129305645326</v>
      </c>
      <c r="AT277">
        <v>-4.5217276778693192</v>
      </c>
      <c r="AU277">
        <v>-5.408477230745973</v>
      </c>
      <c r="AV277">
        <v>-4.3330643011589567</v>
      </c>
      <c r="AW277">
        <v>4.6036170959783131</v>
      </c>
      <c r="AX277">
        <v>17.174518191282324</v>
      </c>
      <c r="AY277">
        <v>40.81017139411329</v>
      </c>
      <c r="AZ277">
        <v>56.692336207346258</v>
      </c>
      <c r="BA277">
        <v>68.023398780143324</v>
      </c>
      <c r="BB277">
        <v>71.301799881200097</v>
      </c>
      <c r="BC277">
        <v>71.571427899296964</v>
      </c>
      <c r="BD277">
        <v>917.48964638419875</v>
      </c>
      <c r="BE277">
        <v>917.48964638419875</v>
      </c>
      <c r="BF277">
        <v>917.48964638419875</v>
      </c>
      <c r="BG277">
        <v>917.48964638419875</v>
      </c>
      <c r="BH277">
        <v>706.46702771583318</v>
      </c>
      <c r="BI277">
        <v>706.46702771583318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8865212033</v>
      </c>
      <c r="C278">
        <v>-2.3684626982095613</v>
      </c>
      <c r="D278">
        <v>-2.1440281614212853</v>
      </c>
      <c r="E278">
        <v>-1.8433214139682712</v>
      </c>
      <c r="F278">
        <v>-1.4721644978664405</v>
      </c>
      <c r="G278">
        <v>-1.0360690077319823</v>
      </c>
      <c r="H278">
        <v>-0.54025071929551804</v>
      </c>
      <c r="I278">
        <v>3.4306339736778906</v>
      </c>
      <c r="J278">
        <v>8.3761113085861751</v>
      </c>
      <c r="K278">
        <v>13.842158975492652</v>
      </c>
      <c r="L278">
        <v>24.533265021403629</v>
      </c>
      <c r="M278">
        <v>33.585142320692803</v>
      </c>
      <c r="N278">
        <v>40.402950041872195</v>
      </c>
      <c r="O278">
        <v>47.782796589233634</v>
      </c>
      <c r="P278">
        <v>48.664981051115689</v>
      </c>
      <c r="Q278">
        <v>41.364304918133577</v>
      </c>
      <c r="R278">
        <v>34.34019517662194</v>
      </c>
      <c r="S278">
        <v>26.439010393706983</v>
      </c>
      <c r="T278">
        <v>-6.0531925234519335</v>
      </c>
      <c r="U278">
        <v>-5.6404526870174747</v>
      </c>
      <c r="V278">
        <v>-4.59805890769778</v>
      </c>
      <c r="W278">
        <v>-2.628981934820751</v>
      </c>
      <c r="X278">
        <v>2.3684943173542248</v>
      </c>
      <c r="Y278">
        <v>14.088088073088144</v>
      </c>
      <c r="Z278">
        <v>25.759804612850225</v>
      </c>
      <c r="AA278">
        <v>43.63089978864393</v>
      </c>
      <c r="AB278">
        <v>53.430020064966016</v>
      </c>
      <c r="AC278">
        <v>58.043591622245899</v>
      </c>
      <c r="AD278">
        <v>51.540323310014514</v>
      </c>
      <c r="AE278">
        <v>46.365418616887425</v>
      </c>
      <c r="AF278">
        <v>-0.12569346006116588</v>
      </c>
      <c r="AG278">
        <v>-3.7592332281441432E-2</v>
      </c>
      <c r="AH278">
        <v>0.4318920824134681</v>
      </c>
      <c r="AI278">
        <v>1.7552271644626778</v>
      </c>
      <c r="AJ278">
        <v>6.0286035751574287</v>
      </c>
      <c r="AK278">
        <v>17.499088608389847</v>
      </c>
      <c r="AL278">
        <v>29.212084042444587</v>
      </c>
      <c r="AM278">
        <v>46.021098619483112</v>
      </c>
      <c r="AN278">
        <v>53.053702118499999</v>
      </c>
      <c r="AO278">
        <v>52.57557862851786</v>
      </c>
      <c r="AP278">
        <v>38.026294969038808</v>
      </c>
      <c r="AQ278">
        <v>36.817868462909537</v>
      </c>
      <c r="AR278">
        <v>-3.4808578867526889</v>
      </c>
      <c r="AS278">
        <v>-3.3261133259912534</v>
      </c>
      <c r="AT278">
        <v>-2.7273485424329085</v>
      </c>
      <c r="AU278">
        <v>-1.2293036385615381</v>
      </c>
      <c r="AV278">
        <v>3.3386654588993259</v>
      </c>
      <c r="AW278">
        <v>15.242413568459511</v>
      </c>
      <c r="AX278">
        <v>27.299288358743414</v>
      </c>
      <c r="AY278">
        <v>44.716918872931274</v>
      </c>
      <c r="AZ278">
        <v>52.323272534782056</v>
      </c>
      <c r="BA278">
        <v>52.593671204137912</v>
      </c>
      <c r="BB278">
        <v>39.278878105026422</v>
      </c>
      <c r="BC278">
        <v>38.13892174506929</v>
      </c>
      <c r="BD278">
        <v>917.48964638419875</v>
      </c>
      <c r="BE278">
        <v>917.48964638419875</v>
      </c>
      <c r="BF278">
        <v>917.48964638419875</v>
      </c>
      <c r="BG278">
        <v>917.48964638419875</v>
      </c>
      <c r="BH278">
        <v>706.46702771583318</v>
      </c>
      <c r="BI278">
        <v>706.46702771583318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17921420002</v>
      </c>
      <c r="C279">
        <v>-2.9737061506999312</v>
      </c>
      <c r="D279">
        <v>-2.5403012817409172</v>
      </c>
      <c r="E279">
        <v>-2.0920358317380594</v>
      </c>
      <c r="F279">
        <v>-1.6306710496677423</v>
      </c>
      <c r="G279">
        <v>-1.1578650522057337</v>
      </c>
      <c r="H279">
        <v>-0.67517786784453138</v>
      </c>
      <c r="I279">
        <v>2.3522793472092323</v>
      </c>
      <c r="J279">
        <v>5.3452008372405908</v>
      </c>
      <c r="K279">
        <v>8.2571384329022113</v>
      </c>
      <c r="L279">
        <v>13.283872565168775</v>
      </c>
      <c r="M279">
        <v>17.019924350815742</v>
      </c>
      <c r="N279">
        <v>19.464463378445483</v>
      </c>
      <c r="O279">
        <v>21.218416809785783</v>
      </c>
      <c r="P279">
        <v>19.241475178799206</v>
      </c>
      <c r="Q279">
        <v>12.636360166500479</v>
      </c>
      <c r="R279">
        <v>6.8334422275499049</v>
      </c>
      <c r="S279">
        <v>-0.79346322957120352</v>
      </c>
      <c r="T279">
        <v>-4.2865485337045124</v>
      </c>
      <c r="U279">
        <v>-3.6969879025813834</v>
      </c>
      <c r="V279">
        <v>-2.4827727399091835</v>
      </c>
      <c r="W279">
        <v>-0.68603197941226324</v>
      </c>
      <c r="X279">
        <v>2.7631449525503116</v>
      </c>
      <c r="Y279">
        <v>8.6789756230531285</v>
      </c>
      <c r="Z279">
        <v>13.275575089640654</v>
      </c>
      <c r="AA279">
        <v>18.628026646010653</v>
      </c>
      <c r="AB279">
        <v>20.273899306722797</v>
      </c>
      <c r="AC279">
        <v>19.211086789414285</v>
      </c>
      <c r="AD279">
        <v>11.413245227202342</v>
      </c>
      <c r="AE279">
        <v>6.590828225546824</v>
      </c>
      <c r="AF279">
        <v>0.16836329776365178</v>
      </c>
      <c r="AG279">
        <v>0.5912481117001378</v>
      </c>
      <c r="AH279">
        <v>1.5183535499717349</v>
      </c>
      <c r="AI279">
        <v>3.0085358014918935</v>
      </c>
      <c r="AJ279">
        <v>6.1694464553870008</v>
      </c>
      <c r="AK279">
        <v>12.160696604353108</v>
      </c>
      <c r="AL279">
        <v>16.927435233372311</v>
      </c>
      <c r="AM279">
        <v>21.746356418455431</v>
      </c>
      <c r="AN279">
        <v>21.698500257263664</v>
      </c>
      <c r="AO279">
        <v>17.497540439016941</v>
      </c>
      <c r="AP279">
        <v>5.8590751129126293</v>
      </c>
      <c r="AQ279">
        <v>5.7832648660917361</v>
      </c>
      <c r="AR279">
        <v>-1.2841273809745257</v>
      </c>
      <c r="AS279">
        <v>-0.89780165846244098</v>
      </c>
      <c r="AT279">
        <v>-3.7775962056646462E-2</v>
      </c>
      <c r="AU279">
        <v>1.3713835690949694</v>
      </c>
      <c r="AV279">
        <v>4.4289455715422479</v>
      </c>
      <c r="AW279">
        <v>10.374844234923019</v>
      </c>
      <c r="AX279">
        <v>15.220389279935395</v>
      </c>
      <c r="AY279">
        <v>20.335315490936576</v>
      </c>
      <c r="AZ279">
        <v>20.603333630051861</v>
      </c>
      <c r="BA279">
        <v>16.799666849232203</v>
      </c>
      <c r="BB279">
        <v>6.0218795829263678</v>
      </c>
      <c r="BC279">
        <v>6.5266069396561353</v>
      </c>
      <c r="BD279">
        <v>917.48964638419875</v>
      </c>
      <c r="BE279">
        <v>917.48964638419875</v>
      </c>
      <c r="BF279">
        <v>917.48964638419875</v>
      </c>
      <c r="BG279">
        <v>917.48964638419875</v>
      </c>
      <c r="BH279">
        <v>706.46702771583318</v>
      </c>
      <c r="BI279">
        <v>706.46702771583318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69757782379</v>
      </c>
      <c r="C280">
        <v>-1.5763988658586137</v>
      </c>
      <c r="D280">
        <v>-0.62201793654771687</v>
      </c>
      <c r="E280">
        <v>0.2483154750886063</v>
      </c>
      <c r="F280">
        <v>1.039485810720997</v>
      </c>
      <c r="G280">
        <v>1.7561351326061958</v>
      </c>
      <c r="H280">
        <v>2.4026742362607405</v>
      </c>
      <c r="I280">
        <v>5.0300398377150364</v>
      </c>
      <c r="J280">
        <v>5.9798579607384799</v>
      </c>
      <c r="K280">
        <v>5.9237275081677758</v>
      </c>
      <c r="L280">
        <v>4.0994196595610379</v>
      </c>
      <c r="M280">
        <v>1.4828606252832721</v>
      </c>
      <c r="N280">
        <v>-1.038451442123417</v>
      </c>
      <c r="O280">
        <v>-4.7534819664511732</v>
      </c>
      <c r="P280">
        <v>-7.5821395041568431</v>
      </c>
      <c r="Q280">
        <v>-10.652861856645101</v>
      </c>
      <c r="R280">
        <v>-15.02957807374715</v>
      </c>
      <c r="S280">
        <v>-26.466697292787945</v>
      </c>
      <c r="T280">
        <v>-3.2685753652840486</v>
      </c>
      <c r="U280">
        <v>-2.4365788866445581</v>
      </c>
      <c r="V280">
        <v>-0.86972917260320914</v>
      </c>
      <c r="W280">
        <v>1.1210195616800229</v>
      </c>
      <c r="X280">
        <v>3.9921845314293964</v>
      </c>
      <c r="Y280">
        <v>6.3687921704062846</v>
      </c>
      <c r="Z280">
        <v>5.9992822791341691</v>
      </c>
      <c r="AA280">
        <v>1.4819201122667076</v>
      </c>
      <c r="AB280">
        <v>-4.2741578052930134</v>
      </c>
      <c r="AC280">
        <v>-11.585752666213034</v>
      </c>
      <c r="AD280">
        <v>-21.669839711523849</v>
      </c>
      <c r="AE280">
        <v>-22.932053077127716</v>
      </c>
      <c r="AF280">
        <v>-3.4288447465939678</v>
      </c>
      <c r="AG280">
        <v>-2.4407102458207097</v>
      </c>
      <c r="AH280">
        <v>-0.58040087354403747</v>
      </c>
      <c r="AI280">
        <v>1.7825527839366444</v>
      </c>
      <c r="AJ280">
        <v>5.1930822442003421</v>
      </c>
      <c r="AK280">
        <v>8.0615805737226793</v>
      </c>
      <c r="AL280">
        <v>7.7273166898955692</v>
      </c>
      <c r="AM280">
        <v>2.7466397788498966</v>
      </c>
      <c r="AN280">
        <v>-3.618160412048252</v>
      </c>
      <c r="AO280">
        <v>-11.657787489739377</v>
      </c>
      <c r="AP280">
        <v>-22.182116452691343</v>
      </c>
      <c r="AQ280">
        <v>-22.005949436935332</v>
      </c>
      <c r="AR280">
        <v>-2.7556898936909047</v>
      </c>
      <c r="AS280">
        <v>-1.9059987827536178</v>
      </c>
      <c r="AT280">
        <v>-0.31093846020346927</v>
      </c>
      <c r="AU280">
        <v>1.7034392410501114</v>
      </c>
      <c r="AV280">
        <v>4.5691877572372892</v>
      </c>
      <c r="AW280">
        <v>6.8165993555206752</v>
      </c>
      <c r="AX280">
        <v>6.2487174925558024</v>
      </c>
      <c r="AY280">
        <v>1.3758797571349068</v>
      </c>
      <c r="AZ280">
        <v>-4.6084356787304266</v>
      </c>
      <c r="BA280">
        <v>-12.057709124727589</v>
      </c>
      <c r="BB280">
        <v>-21.55266516520711</v>
      </c>
      <c r="BC280">
        <v>-21.151865824197216</v>
      </c>
      <c r="BD280">
        <v>917.48964638419875</v>
      </c>
      <c r="BE280">
        <v>917.48964638419875</v>
      </c>
      <c r="BF280">
        <v>917.48964638419875</v>
      </c>
      <c r="BG280">
        <v>917.48964638419875</v>
      </c>
      <c r="BH280">
        <v>706.46702771583318</v>
      </c>
      <c r="BI280">
        <v>706.46702771583318</v>
      </c>
      <c r="BJ280" t="s">
        <v>65</v>
      </c>
      <c r="BK280" t="s">
        <v>65</v>
      </c>
      <c r="BL280">
        <v>31.853972960005134</v>
      </c>
      <c r="BM280">
        <v>200</v>
      </c>
    </row>
    <row r="281" spans="1:65" x14ac:dyDescent="0.25">
      <c r="A281">
        <v>519</v>
      </c>
      <c r="B281">
        <v>-2.4034489125827898</v>
      </c>
      <c r="C281">
        <v>-0.99496469483081884</v>
      </c>
      <c r="D281">
        <v>0.35372354719100108</v>
      </c>
      <c r="E281">
        <v>1.5979126406001631</v>
      </c>
      <c r="F281">
        <v>2.7431021713817532</v>
      </c>
      <c r="G281">
        <v>3.7945348794139049</v>
      </c>
      <c r="H281">
        <v>4.7572080329066901</v>
      </c>
      <c r="I281">
        <v>8.9208596987253035</v>
      </c>
      <c r="J281">
        <v>10.831115180463327</v>
      </c>
      <c r="K281">
        <v>11.335106794796989</v>
      </c>
      <c r="L281">
        <v>9.6403054797739038</v>
      </c>
      <c r="M281">
        <v>6.289184924443969</v>
      </c>
      <c r="N281">
        <v>2.5543714749905186</v>
      </c>
      <c r="O281">
        <v>-4.0399761689561418</v>
      </c>
      <c r="P281">
        <v>-10.499354144349326</v>
      </c>
      <c r="Q281">
        <v>-16.030827198627307</v>
      </c>
      <c r="R281">
        <v>-19.71877804759152</v>
      </c>
      <c r="S281">
        <v>-26.323004934928342</v>
      </c>
      <c r="T281">
        <v>-2.282401633046105</v>
      </c>
      <c r="U281">
        <v>-0.96668108866541924</v>
      </c>
      <c r="V281">
        <v>1.4952035555900607</v>
      </c>
      <c r="W281">
        <v>4.5859424595045413</v>
      </c>
      <c r="X281">
        <v>8.9284509622995785</v>
      </c>
      <c r="Y281">
        <v>12.17696761761089</v>
      </c>
      <c r="Z281">
        <v>11.141990765645774</v>
      </c>
      <c r="AA281">
        <v>3.6257645346755156</v>
      </c>
      <c r="AB281">
        <v>-5.2155014607418311</v>
      </c>
      <c r="AC281">
        <v>-15.842419822171411</v>
      </c>
      <c r="AD281">
        <v>-29.24195732992116</v>
      </c>
      <c r="AE281">
        <v>-30.313125580175502</v>
      </c>
      <c r="AF281">
        <v>-4.8755689562439422</v>
      </c>
      <c r="AG281">
        <v>-3.252222760638662</v>
      </c>
      <c r="AH281">
        <v>-0.24348016336980804</v>
      </c>
      <c r="AI281">
        <v>3.4653039912015124</v>
      </c>
      <c r="AJ281">
        <v>8.4554966549810899</v>
      </c>
      <c r="AK281">
        <v>11.468205955409427</v>
      </c>
      <c r="AL281">
        <v>9.1903030306821751</v>
      </c>
      <c r="AM281">
        <v>-1.3823112827179851</v>
      </c>
      <c r="AN281">
        <v>-12.710861355656606</v>
      </c>
      <c r="AO281">
        <v>-25.62984119615891</v>
      </c>
      <c r="AP281">
        <v>-41.289803983224765</v>
      </c>
      <c r="AQ281">
        <v>-42.598710946558235</v>
      </c>
      <c r="AR281">
        <v>-2.5739605494835143</v>
      </c>
      <c r="AS281">
        <v>-1.241449531766206</v>
      </c>
      <c r="AT281">
        <v>1.233692272003331</v>
      </c>
      <c r="AU281">
        <v>4.2962956601078766</v>
      </c>
      <c r="AV281">
        <v>8.4457663974149551</v>
      </c>
      <c r="AW281">
        <v>10.992255147282693</v>
      </c>
      <c r="AX281">
        <v>9.0637457245255213</v>
      </c>
      <c r="AY281">
        <v>-0.17175400760724435</v>
      </c>
      <c r="AZ281">
        <v>-10.387361531038476</v>
      </c>
      <c r="BA281">
        <v>-22.432667697667512</v>
      </c>
      <c r="BB281">
        <v>-37.434613826615099</v>
      </c>
      <c r="BC281">
        <v>-37.922473453405466</v>
      </c>
      <c r="BD281">
        <v>917.48964638419875</v>
      </c>
      <c r="BE281">
        <v>917.48964638419875</v>
      </c>
      <c r="BF281">
        <v>917.48964638419875</v>
      </c>
      <c r="BG281">
        <v>917.48964638419875</v>
      </c>
      <c r="BH281">
        <v>706.46702771583318</v>
      </c>
      <c r="BI281">
        <v>706.46702771583318</v>
      </c>
      <c r="BJ281" t="s">
        <v>65</v>
      </c>
      <c r="BK281" t="s">
        <v>65</v>
      </c>
      <c r="BL281">
        <v>30.973022732693558</v>
      </c>
      <c r="BM281">
        <v>200</v>
      </c>
    </row>
    <row r="282" spans="1:65" x14ac:dyDescent="0.25">
      <c r="A282">
        <v>520</v>
      </c>
      <c r="B282">
        <v>-3.7840429611316755</v>
      </c>
      <c r="C282">
        <v>-1.0553614768531867</v>
      </c>
      <c r="D282">
        <v>1.6070427185990028</v>
      </c>
      <c r="E282">
        <v>4.1137754657043919</v>
      </c>
      <c r="F282">
        <v>6.4720141418628945</v>
      </c>
      <c r="G282">
        <v>8.6886247326437704</v>
      </c>
      <c r="H282">
        <v>10.770175051896814</v>
      </c>
      <c r="I282">
        <v>20.756520437289762</v>
      </c>
      <c r="J282">
        <v>27.006180982911481</v>
      </c>
      <c r="K282">
        <v>30.8933727515507</v>
      </c>
      <c r="L282">
        <v>33.443975703897273</v>
      </c>
      <c r="M282">
        <v>32.028998102663216</v>
      </c>
      <c r="N282">
        <v>28.747454383516654</v>
      </c>
      <c r="O282">
        <v>20.673794152616527</v>
      </c>
      <c r="P282">
        <v>10.069510856458436</v>
      </c>
      <c r="Q282">
        <v>-1.3313340654800414</v>
      </c>
      <c r="R282">
        <v>-8.3646640717104788</v>
      </c>
      <c r="S282">
        <v>-17.551773748675988</v>
      </c>
      <c r="T282">
        <v>-6.0944204074611648</v>
      </c>
      <c r="U282">
        <v>-3.2014878202037829</v>
      </c>
      <c r="V282">
        <v>2.2808669235575145</v>
      </c>
      <c r="W282">
        <v>9.3417165715623671</v>
      </c>
      <c r="X282">
        <v>19.915517591591879</v>
      </c>
      <c r="Y282">
        <v>30.46020434016361</v>
      </c>
      <c r="Z282">
        <v>32.676462695809121</v>
      </c>
      <c r="AA282">
        <v>25.909596348283532</v>
      </c>
      <c r="AB282">
        <v>15.17063501753714</v>
      </c>
      <c r="AC282">
        <v>1.0577997235614727</v>
      </c>
      <c r="AD282">
        <v>-21.216411102990691</v>
      </c>
      <c r="AE282">
        <v>-29.389984557121192</v>
      </c>
      <c r="AF282">
        <v>-12.623373327602035</v>
      </c>
      <c r="AG282">
        <v>-8.6533015375820508</v>
      </c>
      <c r="AH282">
        <v>-1.1616100152846838</v>
      </c>
      <c r="AI282">
        <v>8.4119934460551153</v>
      </c>
      <c r="AJ282">
        <v>22.514062871880903</v>
      </c>
      <c r="AK282">
        <v>35.897677624404864</v>
      </c>
      <c r="AL282">
        <v>37.851823452547258</v>
      </c>
      <c r="AM282">
        <v>27.366209315303756</v>
      </c>
      <c r="AN282">
        <v>12.606791455319136</v>
      </c>
      <c r="AO282">
        <v>-5.4598740494606748</v>
      </c>
      <c r="AP282">
        <v>-29.148081200421409</v>
      </c>
      <c r="AQ282">
        <v>-33.242002518438717</v>
      </c>
      <c r="AR282">
        <v>-8.0630726229524718</v>
      </c>
      <c r="AS282">
        <v>-4.4841374282000857</v>
      </c>
      <c r="AT282">
        <v>2.2753883655936975</v>
      </c>
      <c r="AU282">
        <v>10.926756632585674</v>
      </c>
      <c r="AV282">
        <v>23.70892244875543</v>
      </c>
      <c r="AW282">
        <v>35.934399772234933</v>
      </c>
      <c r="AX282">
        <v>37.804787727495487</v>
      </c>
      <c r="AY282">
        <v>28.308712259748624</v>
      </c>
      <c r="AZ282">
        <v>14.696466382522061</v>
      </c>
      <c r="BA282">
        <v>-2.1971559771367941</v>
      </c>
      <c r="BB282">
        <v>-24.509387396018241</v>
      </c>
      <c r="BC282">
        <v>-27.781686202348748</v>
      </c>
      <c r="BD282">
        <v>917.48964638419875</v>
      </c>
      <c r="BE282">
        <v>917.48964638419875</v>
      </c>
      <c r="BF282">
        <v>917.48964638419875</v>
      </c>
      <c r="BG282">
        <v>917.48964638419875</v>
      </c>
      <c r="BH282">
        <v>706.46702771583318</v>
      </c>
      <c r="BI282">
        <v>706.46702771583318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56467621471</v>
      </c>
      <c r="C283">
        <v>-0.24293900640626198</v>
      </c>
      <c r="D283">
        <v>3.3020870248923888</v>
      </c>
      <c r="E283">
        <v>6.6423920357953916</v>
      </c>
      <c r="F283">
        <v>9.786912966309874</v>
      </c>
      <c r="G283">
        <v>12.744217558920203</v>
      </c>
      <c r="H283">
        <v>15.522519499822293</v>
      </c>
      <c r="I283">
        <v>28.852166081311317</v>
      </c>
      <c r="J283">
        <v>37.134303413412717</v>
      </c>
      <c r="K283">
        <v>42.172790623470348</v>
      </c>
      <c r="L283">
        <v>44.922993221019617</v>
      </c>
      <c r="M283">
        <v>41.944461466581764</v>
      </c>
      <c r="N283">
        <v>36.159358586289535</v>
      </c>
      <c r="O283">
        <v>22.201266283663966</v>
      </c>
      <c r="P283">
        <v>3.9171035711698527</v>
      </c>
      <c r="Q283">
        <v>-14.133375691046806</v>
      </c>
      <c r="R283">
        <v>-22.311853293427859</v>
      </c>
      <c r="S283">
        <v>-27.463408225885249</v>
      </c>
      <c r="T283">
        <v>-4.8526702169259668</v>
      </c>
      <c r="U283">
        <v>-1.2789056316479808</v>
      </c>
      <c r="V283">
        <v>5.4797543156866189</v>
      </c>
      <c r="W283">
        <v>14.149027714640896</v>
      </c>
      <c r="X283">
        <v>27.005044973562669</v>
      </c>
      <c r="Y283">
        <v>39.342263173718571</v>
      </c>
      <c r="Z283">
        <v>41.185219890599242</v>
      </c>
      <c r="AA283">
        <v>30.906534110203623</v>
      </c>
      <c r="AB283">
        <v>15.948098776965153</v>
      </c>
      <c r="AC283">
        <v>-3.2603436880519059</v>
      </c>
      <c r="AD283">
        <v>-31.673806643468875</v>
      </c>
      <c r="AE283">
        <v>-39.62171804920915</v>
      </c>
      <c r="AF283">
        <v>-13.12035457227835</v>
      </c>
      <c r="AG283">
        <v>-8.4047268320203852</v>
      </c>
      <c r="AH283">
        <v>0.48867361609063187</v>
      </c>
      <c r="AI283">
        <v>11.841689950226122</v>
      </c>
      <c r="AJ283">
        <v>28.530168079136317</v>
      </c>
      <c r="AK283">
        <v>44.272627037104037</v>
      </c>
      <c r="AL283">
        <v>46.48412198161374</v>
      </c>
      <c r="AM283">
        <v>34.030731560972043</v>
      </c>
      <c r="AN283">
        <v>16.703150098017066</v>
      </c>
      <c r="AO283">
        <v>-4.3640323521010327</v>
      </c>
      <c r="AP283">
        <v>-32.093230044328294</v>
      </c>
      <c r="AQ283">
        <v>-37.628472461211302</v>
      </c>
      <c r="AR283">
        <v>-8.1803027631764671</v>
      </c>
      <c r="AS283">
        <v>-3.9474010500657046</v>
      </c>
      <c r="AT283">
        <v>4.0510932365462464</v>
      </c>
      <c r="AU283">
        <v>14.297384386788083</v>
      </c>
      <c r="AV283">
        <v>29.465976407436546</v>
      </c>
      <c r="AW283">
        <v>44.066203385825858</v>
      </c>
      <c r="AX283">
        <v>46.43804340405476</v>
      </c>
      <c r="AY283">
        <v>35.469852087435669</v>
      </c>
      <c r="AZ283">
        <v>19.499796845054359</v>
      </c>
      <c r="BA283">
        <v>-0.49802159381259758</v>
      </c>
      <c r="BB283">
        <v>-27.480143107573852</v>
      </c>
      <c r="BC283">
        <v>-31.880188806414495</v>
      </c>
      <c r="BD283">
        <v>853.85551645858334</v>
      </c>
      <c r="BE283">
        <v>853.85551645858334</v>
      </c>
      <c r="BF283">
        <v>853.85551645858334</v>
      </c>
      <c r="BG283">
        <v>853.85551645858334</v>
      </c>
      <c r="BH283">
        <v>657.46874767310931</v>
      </c>
      <c r="BI283">
        <v>657.46874767310931</v>
      </c>
      <c r="BJ283" t="s">
        <v>65</v>
      </c>
      <c r="BK283" t="s">
        <v>65</v>
      </c>
      <c r="BL283">
        <v>30.568143351293386</v>
      </c>
      <c r="BM283">
        <v>200</v>
      </c>
    </row>
    <row r="284" spans="1:65" x14ac:dyDescent="0.25">
      <c r="A284">
        <v>522</v>
      </c>
      <c r="B284">
        <v>-4.6104817215313068</v>
      </c>
      <c r="C284">
        <v>-0.37149183960159815</v>
      </c>
      <c r="D284">
        <v>3.7489274947582336</v>
      </c>
      <c r="E284">
        <v>7.613127672232781</v>
      </c>
      <c r="F284">
        <v>11.233678338277779</v>
      </c>
      <c r="G284">
        <v>14.622582577724987</v>
      </c>
      <c r="H284">
        <v>17.791301525482279</v>
      </c>
      <c r="I284">
        <v>32.758991707518284</v>
      </c>
      <c r="J284">
        <v>41.799356198793312</v>
      </c>
      <c r="K284">
        <v>47.18202625883697</v>
      </c>
      <c r="L284">
        <v>50.189257147674958</v>
      </c>
      <c r="M284">
        <v>47.722794137001756</v>
      </c>
      <c r="N284">
        <v>43.054791369796021</v>
      </c>
      <c r="O284">
        <v>32.964208212144449</v>
      </c>
      <c r="P284">
        <v>22.019068321469174</v>
      </c>
      <c r="Q284">
        <v>13.095544764042607</v>
      </c>
      <c r="R284">
        <v>8.3950559003486553</v>
      </c>
      <c r="S284">
        <v>1.4996097041094365</v>
      </c>
      <c r="T284">
        <v>-7.7177073085710202</v>
      </c>
      <c r="U284">
        <v>-3.0975923327645343</v>
      </c>
      <c r="V284">
        <v>5.5741654554967992</v>
      </c>
      <c r="W284">
        <v>16.552665380598977</v>
      </c>
      <c r="X284">
        <v>32.441701315376534</v>
      </c>
      <c r="Y284">
        <v>46.889210382981894</v>
      </c>
      <c r="Z284">
        <v>48.708337056581477</v>
      </c>
      <c r="AA284">
        <v>38.144799038275984</v>
      </c>
      <c r="AB284">
        <v>25.147292879834289</v>
      </c>
      <c r="AC284">
        <v>11.61472636984781</v>
      </c>
      <c r="AD284">
        <v>-3.1527161626304645</v>
      </c>
      <c r="AE284">
        <v>-9.8308317289865634</v>
      </c>
      <c r="AF284">
        <v>-11.242170488682188</v>
      </c>
      <c r="AG284">
        <v>-5.8550939790134873</v>
      </c>
      <c r="AH284">
        <v>4.2133304482400158</v>
      </c>
      <c r="AI284">
        <v>16.859478049961115</v>
      </c>
      <c r="AJ284">
        <v>34.850701433237482</v>
      </c>
      <c r="AK284">
        <v>50.333857665824517</v>
      </c>
      <c r="AL284">
        <v>51.174054824363601</v>
      </c>
      <c r="AM284">
        <v>37.720419946412896</v>
      </c>
      <c r="AN284">
        <v>23.003343786419521</v>
      </c>
      <c r="AO284">
        <v>9.3945430462677457</v>
      </c>
      <c r="AP284">
        <v>-1.1515696301896139</v>
      </c>
      <c r="AQ284">
        <v>-6.8739678121988028</v>
      </c>
      <c r="AR284">
        <v>-8.9617469684421387</v>
      </c>
      <c r="AS284">
        <v>-3.7011254426550648</v>
      </c>
      <c r="AT284">
        <v>6.1415298781595382</v>
      </c>
      <c r="AU284">
        <v>18.529800822860015</v>
      </c>
      <c r="AV284">
        <v>36.239391960465603</v>
      </c>
      <c r="AW284">
        <v>51.760732569999874</v>
      </c>
      <c r="AX284">
        <v>53.030127681407272</v>
      </c>
      <c r="AY284">
        <v>40.654242380484334</v>
      </c>
      <c r="AZ284">
        <v>26.770587405988909</v>
      </c>
      <c r="BA284">
        <v>13.846649411368844</v>
      </c>
      <c r="BB284">
        <v>4.0954095828594355</v>
      </c>
      <c r="BC284">
        <v>-0.58514430382877736</v>
      </c>
      <c r="BD284">
        <v>917.48964638419875</v>
      </c>
      <c r="BE284">
        <v>917.48964638419875</v>
      </c>
      <c r="BF284">
        <v>917.48964638419875</v>
      </c>
      <c r="BG284">
        <v>917.48964638419875</v>
      </c>
      <c r="BH284">
        <v>706.46702771583318</v>
      </c>
      <c r="BI284">
        <v>706.46702771583318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50117013813</v>
      </c>
      <c r="C285">
        <v>5.1354719422582598</v>
      </c>
      <c r="D285">
        <v>12.795222605819292</v>
      </c>
      <c r="E285">
        <v>19.985138657522967</v>
      </c>
      <c r="F285">
        <v>26.728552352187489</v>
      </c>
      <c r="G285">
        <v>33.047733569572387</v>
      </c>
      <c r="H285">
        <v>38.963936266919809</v>
      </c>
      <c r="I285">
        <v>67.071630220111317</v>
      </c>
      <c r="J285">
        <v>84.289305826582421</v>
      </c>
      <c r="K285">
        <v>94.940026554958806</v>
      </c>
      <c r="L285">
        <v>102.25213656262167</v>
      </c>
      <c r="M285">
        <v>99.821237863554074</v>
      </c>
      <c r="N285">
        <v>93.512838074173288</v>
      </c>
      <c r="O285">
        <v>79.489217460227138</v>
      </c>
      <c r="P285">
        <v>65.014981268285283</v>
      </c>
      <c r="Q285">
        <v>54.119111388163319</v>
      </c>
      <c r="R285">
        <v>47.654265226521261</v>
      </c>
      <c r="S285">
        <v>35.455694358065976</v>
      </c>
      <c r="T285">
        <v>-8.1964851565104198</v>
      </c>
      <c r="U285">
        <v>0.64319858731121116</v>
      </c>
      <c r="V285">
        <v>17.280929059137474</v>
      </c>
      <c r="W285">
        <v>38.463881217834022</v>
      </c>
      <c r="X285">
        <v>69.564058858663998</v>
      </c>
      <c r="Y285">
        <v>99.513310058454223</v>
      </c>
      <c r="Z285">
        <v>106.26653733975839</v>
      </c>
      <c r="AA285">
        <v>93.685596656781854</v>
      </c>
      <c r="AB285">
        <v>76.136134835199925</v>
      </c>
      <c r="AC285">
        <v>58.796403565091886</v>
      </c>
      <c r="AD285">
        <v>42.06478043703374</v>
      </c>
      <c r="AE285">
        <v>31.376366479722584</v>
      </c>
      <c r="AF285">
        <v>-8.5470815749581757</v>
      </c>
      <c r="AG285">
        <v>0.31351016935354803</v>
      </c>
      <c r="AH285">
        <v>16.971753522964441</v>
      </c>
      <c r="AI285">
        <v>38.135419896895073</v>
      </c>
      <c r="AJ285">
        <v>69.059198650373162</v>
      </c>
      <c r="AK285">
        <v>98.438149935487701</v>
      </c>
      <c r="AL285">
        <v>104.4099959413157</v>
      </c>
      <c r="AM285">
        <v>90.654228004026436</v>
      </c>
      <c r="AN285">
        <v>72.343958316758929</v>
      </c>
      <c r="AO285">
        <v>54.675039075311183</v>
      </c>
      <c r="AP285">
        <v>39.47103704847882</v>
      </c>
      <c r="AQ285">
        <v>29.477495133226963</v>
      </c>
      <c r="AR285">
        <v>-7.7933201731103523</v>
      </c>
      <c r="AS285">
        <v>1.0287254478259094</v>
      </c>
      <c r="AT285">
        <v>17.621003758958032</v>
      </c>
      <c r="AU285">
        <v>38.717306401409161</v>
      </c>
      <c r="AV285">
        <v>69.600974403299034</v>
      </c>
      <c r="AW285">
        <v>99.142895195854791</v>
      </c>
      <c r="AX285">
        <v>105.47723165246153</v>
      </c>
      <c r="AY285">
        <v>92.633887938958566</v>
      </c>
      <c r="AZ285">
        <v>75.173133662553852</v>
      </c>
      <c r="BA285">
        <v>58.434288808939804</v>
      </c>
      <c r="BB285">
        <v>44.318953355461929</v>
      </c>
      <c r="BC285">
        <v>34.526402938600263</v>
      </c>
      <c r="BD285">
        <v>917.48964638419875</v>
      </c>
      <c r="BE285">
        <v>917.48964638419875</v>
      </c>
      <c r="BF285">
        <v>917.48964638419875</v>
      </c>
      <c r="BG285">
        <v>917.48964638419875</v>
      </c>
      <c r="BH285">
        <v>706.46702771583318</v>
      </c>
      <c r="BI285">
        <v>706.46702771583318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07170451048</v>
      </c>
      <c r="C286">
        <v>14.803268513019496</v>
      </c>
      <c r="D286">
        <v>25.009253770100283</v>
      </c>
      <c r="E286">
        <v>34.531736735320465</v>
      </c>
      <c r="F286">
        <v>43.406211261598351</v>
      </c>
      <c r="G286">
        <v>51.666518704128613</v>
      </c>
      <c r="H286">
        <v>59.344921043452608</v>
      </c>
      <c r="I286">
        <v>94.820006951415948</v>
      </c>
      <c r="J286">
        <v>114.97610166138011</v>
      </c>
      <c r="K286">
        <v>126.06740311439837</v>
      </c>
      <c r="L286">
        <v>129.76925056267027</v>
      </c>
      <c r="M286">
        <v>121.65986628937766</v>
      </c>
      <c r="N286">
        <v>109.92420834037466</v>
      </c>
      <c r="O286">
        <v>88.784522174694743</v>
      </c>
      <c r="P286">
        <v>72.40853331992605</v>
      </c>
      <c r="Q286">
        <v>67.192270089516526</v>
      </c>
      <c r="R286">
        <v>65.972176966520991</v>
      </c>
      <c r="S286">
        <v>58.262780515996454</v>
      </c>
      <c r="T286">
        <v>-3.5039764270285154</v>
      </c>
      <c r="U286">
        <v>7.7596159074096169</v>
      </c>
      <c r="V286">
        <v>28.76109547940646</v>
      </c>
      <c r="W286">
        <v>55.028591197903154</v>
      </c>
      <c r="X286">
        <v>92.097250041704925</v>
      </c>
      <c r="Y286">
        <v>123.19208248713055</v>
      </c>
      <c r="Z286">
        <v>124.74631348319804</v>
      </c>
      <c r="AA286">
        <v>99.326682561840656</v>
      </c>
      <c r="AB286">
        <v>74.098833919893153</v>
      </c>
      <c r="AC286">
        <v>54.725675943445992</v>
      </c>
      <c r="AD286">
        <v>46.36252873302972</v>
      </c>
      <c r="AE286">
        <v>34.065557579946173</v>
      </c>
      <c r="AF286">
        <v>6.5233817729246777</v>
      </c>
      <c r="AG286">
        <v>15.852641628394462</v>
      </c>
      <c r="AH286">
        <v>33.284690393995952</v>
      </c>
      <c r="AI286">
        <v>55.174129021442127</v>
      </c>
      <c r="AJ286">
        <v>86.326325837457134</v>
      </c>
      <c r="AK286">
        <v>113.28287094974542</v>
      </c>
      <c r="AL286">
        <v>115.39890782565224</v>
      </c>
      <c r="AM286">
        <v>94.613827261802527</v>
      </c>
      <c r="AN286">
        <v>72.259370705723484</v>
      </c>
      <c r="AO286">
        <v>52.963413662071716</v>
      </c>
      <c r="AP286">
        <v>40.588523463378905</v>
      </c>
      <c r="AQ286">
        <v>30.121924051883518</v>
      </c>
      <c r="AR286">
        <v>6.6794424241675001</v>
      </c>
      <c r="AS286">
        <v>15.919025875726216</v>
      </c>
      <c r="AT286">
        <v>33.198911357877407</v>
      </c>
      <c r="AU286">
        <v>54.934683703612151</v>
      </c>
      <c r="AV286">
        <v>85.99210367935386</v>
      </c>
      <c r="AW286">
        <v>113.26335380057236</v>
      </c>
      <c r="AX286">
        <v>116.00003418512236</v>
      </c>
      <c r="AY286">
        <v>96.495008166106871</v>
      </c>
      <c r="AZ286">
        <v>75.027429552586426</v>
      </c>
      <c r="BA286">
        <v>56.361073849795567</v>
      </c>
      <c r="BB286">
        <v>44.434464595399099</v>
      </c>
      <c r="BC286">
        <v>34.851009884318202</v>
      </c>
      <c r="BD286">
        <v>917.48964638419875</v>
      </c>
      <c r="BE286">
        <v>917.48964638419875</v>
      </c>
      <c r="BF286">
        <v>917.48964638419875</v>
      </c>
      <c r="BG286">
        <v>917.48964638419875</v>
      </c>
      <c r="BH286">
        <v>706.46702771583318</v>
      </c>
      <c r="BI286">
        <v>706.46702771583318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8057994912</v>
      </c>
      <c r="C287">
        <v>27.852287459244618</v>
      </c>
      <c r="D287">
        <v>44.326312456482718</v>
      </c>
      <c r="E287">
        <v>59.640328022526404</v>
      </c>
      <c r="F287">
        <v>73.85638701142922</v>
      </c>
      <c r="G287">
        <v>87.033604122389036</v>
      </c>
      <c r="H287">
        <v>99.22828715661143</v>
      </c>
      <c r="I287">
        <v>154.59325572758829</v>
      </c>
      <c r="J287">
        <v>184.4095574788561</v>
      </c>
      <c r="K287">
        <v>199.47132023305065</v>
      </c>
      <c r="L287">
        <v>200.37119425638093</v>
      </c>
      <c r="M287">
        <v>183.75256266556943</v>
      </c>
      <c r="N287">
        <v>162.91486904420142</v>
      </c>
      <c r="O287">
        <v>128.74577808358706</v>
      </c>
      <c r="P287">
        <v>106.53153897115492</v>
      </c>
      <c r="Q287">
        <v>103.43105957669921</v>
      </c>
      <c r="R287">
        <v>100.74804864571136</v>
      </c>
      <c r="S287">
        <v>78.113507069354071</v>
      </c>
      <c r="T287">
        <v>-1.5039315268521731</v>
      </c>
      <c r="U287">
        <v>16.341661180544477</v>
      </c>
      <c r="V287">
        <v>49.570073800075249</v>
      </c>
      <c r="W287">
        <v>91.01899844313165</v>
      </c>
      <c r="X287">
        <v>149.13808944022279</v>
      </c>
      <c r="Y287">
        <v>196.39952442048255</v>
      </c>
      <c r="Z287">
        <v>196.96485804025491</v>
      </c>
      <c r="AA287">
        <v>153.83498517302974</v>
      </c>
      <c r="AB287">
        <v>112.02767595351229</v>
      </c>
      <c r="AC287">
        <v>80.028775644329571</v>
      </c>
      <c r="AD287">
        <v>67.225571826170224</v>
      </c>
      <c r="AE287">
        <v>48.736224951759844</v>
      </c>
      <c r="AF287">
        <v>16.865763556532588</v>
      </c>
      <c r="AG287">
        <v>33.42328586628841</v>
      </c>
      <c r="AH287">
        <v>64.229462197489397</v>
      </c>
      <c r="AI287">
        <v>102.59672829031258</v>
      </c>
      <c r="AJ287">
        <v>156.18206247707468</v>
      </c>
      <c r="AK287">
        <v>199.11015329661865</v>
      </c>
      <c r="AL287">
        <v>198.26529602344814</v>
      </c>
      <c r="AM287">
        <v>155.59800810383516</v>
      </c>
      <c r="AN287">
        <v>114.29786523190134</v>
      </c>
      <c r="AO287">
        <v>82.038843365402272</v>
      </c>
      <c r="AP287">
        <v>69.758984197930346</v>
      </c>
      <c r="AQ287">
        <v>52.973626572410737</v>
      </c>
      <c r="AR287">
        <v>13.21587646043773</v>
      </c>
      <c r="AS287">
        <v>29.932943299113628</v>
      </c>
      <c r="AT287">
        <v>61.049003710063815</v>
      </c>
      <c r="AU287">
        <v>99.834372334617541</v>
      </c>
      <c r="AV287">
        <v>154.11309773418986</v>
      </c>
      <c r="AW287">
        <v>197.9469867689474</v>
      </c>
      <c r="AX287">
        <v>197.68286692022608</v>
      </c>
      <c r="AY287">
        <v>155.7051272711827</v>
      </c>
      <c r="AZ287">
        <v>114.80232366143359</v>
      </c>
      <c r="BA287">
        <v>82.88907456389542</v>
      </c>
      <c r="BB287">
        <v>70.854537065471732</v>
      </c>
      <c r="BC287">
        <v>54.035654131117866</v>
      </c>
      <c r="BD287">
        <v>917.48964638419875</v>
      </c>
      <c r="BE287">
        <v>917.48964638419875</v>
      </c>
      <c r="BF287">
        <v>917.48964638419875</v>
      </c>
      <c r="BG287">
        <v>917.48964638419875</v>
      </c>
      <c r="BH287">
        <v>706.46702771583318</v>
      </c>
      <c r="BI287">
        <v>706.46702771583318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6974843351</v>
      </c>
      <c r="C288">
        <v>50.872761936996206</v>
      </c>
      <c r="D288">
        <v>67.785752873156866</v>
      </c>
      <c r="E288">
        <v>83.489288306391742</v>
      </c>
      <c r="F288">
        <v>98.049447232017442</v>
      </c>
      <c r="G288">
        <v>111.52913980531039</v>
      </c>
      <c r="H288">
        <v>123.98824993597742</v>
      </c>
      <c r="I288">
        <v>180.31601428264821</v>
      </c>
      <c r="J288">
        <v>210.30449740353549</v>
      </c>
      <c r="K288">
        <v>225.43433546833677</v>
      </c>
      <c r="L288">
        <v>226.5310008021689</v>
      </c>
      <c r="M288">
        <v>211.00055816712171</v>
      </c>
      <c r="N288">
        <v>192.29672783640279</v>
      </c>
      <c r="O288">
        <v>164.6302928824405</v>
      </c>
      <c r="P288">
        <v>153.26813393525694</v>
      </c>
      <c r="Q288">
        <v>161.3860225875774</v>
      </c>
      <c r="R288">
        <v>161.99280503385643</v>
      </c>
      <c r="S288">
        <v>138.13555422243411</v>
      </c>
      <c r="T288">
        <v>27.568612824808088</v>
      </c>
      <c r="U288">
        <v>45.135996966680771</v>
      </c>
      <c r="V288">
        <v>77.840782128861662</v>
      </c>
      <c r="W288">
        <v>118.63136699735904</v>
      </c>
      <c r="X288">
        <v>175.86140586477757</v>
      </c>
      <c r="Y288">
        <v>222.7861768710697</v>
      </c>
      <c r="Z288">
        <v>224.5457886882983</v>
      </c>
      <c r="AA288">
        <v>186.35669767263636</v>
      </c>
      <c r="AB288">
        <v>150.71762316206426</v>
      </c>
      <c r="AC288">
        <v>126.90498880415873</v>
      </c>
      <c r="AD288">
        <v>125.53609225795113</v>
      </c>
      <c r="AE288">
        <v>110.84945423025856</v>
      </c>
      <c r="AF288">
        <v>64.135530593453439</v>
      </c>
      <c r="AG288">
        <v>78.761038286104124</v>
      </c>
      <c r="AH288">
        <v>105.93666795922412</v>
      </c>
      <c r="AI288">
        <v>139.70413043671894</v>
      </c>
      <c r="AJ288">
        <v>186.66100647782673</v>
      </c>
      <c r="AK288">
        <v>223.95309097893167</v>
      </c>
      <c r="AL288">
        <v>223.28585292780568</v>
      </c>
      <c r="AM288">
        <v>188.17238257271046</v>
      </c>
      <c r="AN288">
        <v>156.27953641835174</v>
      </c>
      <c r="AO288">
        <v>134.81370460474005</v>
      </c>
      <c r="AP288">
        <v>131.58949839199366</v>
      </c>
      <c r="AQ288">
        <v>112.52565186416096</v>
      </c>
      <c r="AR288">
        <v>65.5133293870784</v>
      </c>
      <c r="AS288">
        <v>79.952380896567703</v>
      </c>
      <c r="AT288">
        <v>106.78408878314595</v>
      </c>
      <c r="AU288">
        <v>140.13047119735973</v>
      </c>
      <c r="AV288">
        <v>186.52322077638479</v>
      </c>
      <c r="AW288">
        <v>223.41816986422674</v>
      </c>
      <c r="AX288">
        <v>222.87336082861381</v>
      </c>
      <c r="AY288">
        <v>188.44584916524971</v>
      </c>
      <c r="AZ288">
        <v>157.13231684631521</v>
      </c>
      <c r="BA288">
        <v>136.03915015711323</v>
      </c>
      <c r="BB288">
        <v>132.65121540507809</v>
      </c>
      <c r="BC288">
        <v>113.86577529449174</v>
      </c>
      <c r="BD288">
        <v>917.48964638419875</v>
      </c>
      <c r="BE288">
        <v>917.48964638419875</v>
      </c>
      <c r="BF288">
        <v>917.48964638419875</v>
      </c>
      <c r="BG288">
        <v>917.48964638419875</v>
      </c>
      <c r="BH288">
        <v>706.46702771583318</v>
      </c>
      <c r="BI288">
        <v>706.46702771583318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637929496696</v>
      </c>
      <c r="C289">
        <v>87.828372481298516</v>
      </c>
      <c r="D289">
        <v>98.825048670186661</v>
      </c>
      <c r="E289">
        <v>109.03381484327033</v>
      </c>
      <c r="F289">
        <v>118.49789977830719</v>
      </c>
      <c r="G289">
        <v>127.25845470590559</v>
      </c>
      <c r="H289">
        <v>135.3546469058027</v>
      </c>
      <c r="I289">
        <v>171.94532584345106</v>
      </c>
      <c r="J289">
        <v>191.38769513187339</v>
      </c>
      <c r="K289">
        <v>201.38485190418936</v>
      </c>
      <c r="L289">
        <v>202.26828694829968</v>
      </c>
      <c r="M289">
        <v>192.46994147626728</v>
      </c>
      <c r="N289">
        <v>180.75511098476466</v>
      </c>
      <c r="O289">
        <v>163.94835308735213</v>
      </c>
      <c r="P289">
        <v>158.34485898521564</v>
      </c>
      <c r="Q289">
        <v>165.68264488825716</v>
      </c>
      <c r="R289">
        <v>167.30594172600624</v>
      </c>
      <c r="S289">
        <v>153.963882553763</v>
      </c>
      <c r="T289">
        <v>69.701880004998586</v>
      </c>
      <c r="U289">
        <v>82.223532928142745</v>
      </c>
      <c r="V289">
        <v>105.42951848774261</v>
      </c>
      <c r="W289">
        <v>134.1261707769057</v>
      </c>
      <c r="X289">
        <v>173.62610290227136</v>
      </c>
      <c r="Y289">
        <v>203.94307339132709</v>
      </c>
      <c r="Z289">
        <v>202.48079596299823</v>
      </c>
      <c r="AA289">
        <v>173.14570986345325</v>
      </c>
      <c r="AB289">
        <v>149.63829207666694</v>
      </c>
      <c r="AC289">
        <v>138.29876407292969</v>
      </c>
      <c r="AD289">
        <v>146.4529578817899</v>
      </c>
      <c r="AE289">
        <v>133.90518337537191</v>
      </c>
      <c r="AF289">
        <v>107.23286096385371</v>
      </c>
      <c r="AG289">
        <v>117.07017653932957</v>
      </c>
      <c r="AH289">
        <v>135.15195550578736</v>
      </c>
      <c r="AI289">
        <v>157.14715394296439</v>
      </c>
      <c r="AJ289">
        <v>186.20359387151549</v>
      </c>
      <c r="AK289">
        <v>204.56668553812958</v>
      </c>
      <c r="AL289">
        <v>197.3332796835895</v>
      </c>
      <c r="AM289">
        <v>164.67455417605046</v>
      </c>
      <c r="AN289">
        <v>140.63051770339763</v>
      </c>
      <c r="AO289">
        <v>128.96478560370883</v>
      </c>
      <c r="AP289">
        <v>137.22870407136733</v>
      </c>
      <c r="AQ289">
        <v>122.8765857507106</v>
      </c>
      <c r="AR289">
        <v>107.55362777333369</v>
      </c>
      <c r="AS289">
        <v>117.39483255307222</v>
      </c>
      <c r="AT289">
        <v>135.48640145193525</v>
      </c>
      <c r="AU289">
        <v>157.50032885412386</v>
      </c>
      <c r="AV289">
        <v>186.6065870104469</v>
      </c>
      <c r="AW289">
        <v>205.07713034330604</v>
      </c>
      <c r="AX289">
        <v>197.99847412993904</v>
      </c>
      <c r="AY289">
        <v>165.69034395179128</v>
      </c>
      <c r="AZ289">
        <v>141.95069374657561</v>
      </c>
      <c r="BA289">
        <v>130.57080060940405</v>
      </c>
      <c r="BB289">
        <v>138.91073267479285</v>
      </c>
      <c r="BC289">
        <v>124.59018224872359</v>
      </c>
      <c r="BD289">
        <v>917.48964638419875</v>
      </c>
      <c r="BE289">
        <v>917.48964638419875</v>
      </c>
      <c r="BF289">
        <v>917.48964638419875</v>
      </c>
      <c r="BG289">
        <v>917.48964638419875</v>
      </c>
      <c r="BH289">
        <v>706.46702771583318</v>
      </c>
      <c r="BI289">
        <v>706.46702771583318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37438272906</v>
      </c>
      <c r="C290">
        <v>158.03504962884747</v>
      </c>
      <c r="D290">
        <v>167.46874859255578</v>
      </c>
      <c r="E290">
        <v>176.11123291940618</v>
      </c>
      <c r="F290">
        <v>184.008388396171</v>
      </c>
      <c r="G290">
        <v>191.20384021433983</v>
      </c>
      <c r="H290">
        <v>197.73905609160926</v>
      </c>
      <c r="I290">
        <v>225.15970064330585</v>
      </c>
      <c r="J290">
        <v>236.2350824772559</v>
      </c>
      <c r="K290">
        <v>238.77972053461974</v>
      </c>
      <c r="L290">
        <v>227.32010544731742</v>
      </c>
      <c r="M290">
        <v>208.6843912812225</v>
      </c>
      <c r="N290">
        <v>191.12726238626726</v>
      </c>
      <c r="O290">
        <v>169.1183659998606</v>
      </c>
      <c r="P290">
        <v>163.90930104933219</v>
      </c>
      <c r="Q290">
        <v>174.95605922071985</v>
      </c>
      <c r="R290">
        <v>176.9876760459064</v>
      </c>
      <c r="S290">
        <v>158.70423190472869</v>
      </c>
      <c r="T290">
        <v>140.03672319657213</v>
      </c>
      <c r="U290">
        <v>150.16568402815699</v>
      </c>
      <c r="V290">
        <v>168.65383662615648</v>
      </c>
      <c r="W290">
        <v>190.8279966845177</v>
      </c>
      <c r="X290">
        <v>219.07318501520064</v>
      </c>
      <c r="Y290">
        <v>233.34236616365968</v>
      </c>
      <c r="Z290">
        <v>221.45180433794175</v>
      </c>
      <c r="AA290">
        <v>181.48605523828806</v>
      </c>
      <c r="AB290">
        <v>154.45503944670605</v>
      </c>
      <c r="AC290">
        <v>142.57517640154066</v>
      </c>
      <c r="AD290">
        <v>150.1534748185187</v>
      </c>
      <c r="AE290">
        <v>132.2272980431749</v>
      </c>
      <c r="AF290">
        <v>178.94525948400576</v>
      </c>
      <c r="AG290">
        <v>186.20654139938276</v>
      </c>
      <c r="AH290">
        <v>199.26436911163637</v>
      </c>
      <c r="AI290">
        <v>214.44100124507565</v>
      </c>
      <c r="AJ290">
        <v>232.11240417981477</v>
      </c>
      <c r="AK290">
        <v>235.27344337627551</v>
      </c>
      <c r="AL290">
        <v>218.99606223321834</v>
      </c>
      <c r="AM290">
        <v>178.39548806029413</v>
      </c>
      <c r="AN290">
        <v>152.51860884428584</v>
      </c>
      <c r="AO290">
        <v>141.25593127528327</v>
      </c>
      <c r="AP290">
        <v>148.55749425249871</v>
      </c>
      <c r="AQ290">
        <v>128.49539366219923</v>
      </c>
      <c r="AR290">
        <v>180.32305093018627</v>
      </c>
      <c r="AS290">
        <v>187.27862111930767</v>
      </c>
      <c r="AT290">
        <v>199.76200666344153</v>
      </c>
      <c r="AU290">
        <v>214.20960667467668</v>
      </c>
      <c r="AV290">
        <v>230.81848778807895</v>
      </c>
      <c r="AW290">
        <v>232.96877468232807</v>
      </c>
      <c r="AX290">
        <v>216.49915405647064</v>
      </c>
      <c r="AY290">
        <v>176.4116871250898</v>
      </c>
      <c r="AZ290">
        <v>151.1873481889852</v>
      </c>
      <c r="BA290">
        <v>140.49571882163457</v>
      </c>
      <c r="BB290">
        <v>147.94866607254536</v>
      </c>
      <c r="BC290">
        <v>128.10280593192405</v>
      </c>
      <c r="BD290">
        <v>917.48964638419875</v>
      </c>
      <c r="BE290">
        <v>917.48964638419875</v>
      </c>
      <c r="BF290">
        <v>917.48964638419875</v>
      </c>
      <c r="BG290">
        <v>917.48964638419875</v>
      </c>
      <c r="BH290">
        <v>706.46702771583318</v>
      </c>
      <c r="BI290">
        <v>706.46702771583318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39018277005</v>
      </c>
      <c r="C291">
        <v>226.17031907593545</v>
      </c>
      <c r="D291">
        <v>226.23807084636744</v>
      </c>
      <c r="E291">
        <v>226.04160218145404</v>
      </c>
      <c r="F291">
        <v>225.60132509956907</v>
      </c>
      <c r="G291">
        <v>224.9365355606154</v>
      </c>
      <c r="H291">
        <v>224.0654668967554</v>
      </c>
      <c r="I291">
        <v>215.40675365810273</v>
      </c>
      <c r="J291">
        <v>203.11015857856259</v>
      </c>
      <c r="K291">
        <v>189.86289712869802</v>
      </c>
      <c r="L291">
        <v>162.89922560191064</v>
      </c>
      <c r="M291">
        <v>140.65647669548187</v>
      </c>
      <c r="N291">
        <v>124.84722835254418</v>
      </c>
      <c r="O291">
        <v>110.47678525170926</v>
      </c>
      <c r="P291">
        <v>113.45797563204988</v>
      </c>
      <c r="Q291">
        <v>128.02281467755751</v>
      </c>
      <c r="R291">
        <v>130.45056894152466</v>
      </c>
      <c r="S291">
        <v>112.98525030453838</v>
      </c>
      <c r="T291">
        <v>230.2240315240428</v>
      </c>
      <c r="U291">
        <v>229.34636143736074</v>
      </c>
      <c r="V291">
        <v>226.9566750718293</v>
      </c>
      <c r="W291">
        <v>222.15065302056323</v>
      </c>
      <c r="X291">
        <v>209.42573782518224</v>
      </c>
      <c r="Y291">
        <v>179.89358893044906</v>
      </c>
      <c r="Z291">
        <v>151.25634610825182</v>
      </c>
      <c r="AA291">
        <v>110.42954135014722</v>
      </c>
      <c r="AB291">
        <v>92.292037120858879</v>
      </c>
      <c r="AC291">
        <v>89.276053711681712</v>
      </c>
      <c r="AD291">
        <v>102.65495789851254</v>
      </c>
      <c r="AE291">
        <v>92.148808723316662</v>
      </c>
      <c r="AF291">
        <v>243.38033059826111</v>
      </c>
      <c r="AG291">
        <v>241.0947459149352</v>
      </c>
      <c r="AH291">
        <v>236.05806906043165</v>
      </c>
      <c r="AI291">
        <v>227.88372845413741</v>
      </c>
      <c r="AJ291">
        <v>210.18758130414878</v>
      </c>
      <c r="AK291">
        <v>175.61153008994191</v>
      </c>
      <c r="AL291">
        <v>144.99763591529094</v>
      </c>
      <c r="AM291">
        <v>103.45436145240708</v>
      </c>
      <c r="AN291">
        <v>84.68591963482271</v>
      </c>
      <c r="AO291">
        <v>80.029892767121339</v>
      </c>
      <c r="AP291">
        <v>91.551618184589557</v>
      </c>
      <c r="AQ291">
        <v>81.237546536693316</v>
      </c>
      <c r="AR291">
        <v>241.36889064045681</v>
      </c>
      <c r="AS291">
        <v>239.22309048332133</v>
      </c>
      <c r="AT291">
        <v>234.45222075964827</v>
      </c>
      <c r="AU291">
        <v>226.62291186860097</v>
      </c>
      <c r="AV291">
        <v>209.45538893423426</v>
      </c>
      <c r="AW291">
        <v>175.44906233209721</v>
      </c>
      <c r="AX291">
        <v>145.07837569824807</v>
      </c>
      <c r="AY291">
        <v>103.59779890529713</v>
      </c>
      <c r="AZ291">
        <v>84.737346417230668</v>
      </c>
      <c r="BA291">
        <v>79.9676258217509</v>
      </c>
      <c r="BB291">
        <v>91.436687039961114</v>
      </c>
      <c r="BC291">
        <v>81.314987218346687</v>
      </c>
      <c r="BD291">
        <v>917.48964638419875</v>
      </c>
      <c r="BE291">
        <v>917.48964638419875</v>
      </c>
      <c r="BF291">
        <v>917.48964638419875</v>
      </c>
      <c r="BG291">
        <v>917.48964638419875</v>
      </c>
      <c r="BH291">
        <v>706.46702771583318</v>
      </c>
      <c r="BI291">
        <v>706.46702771583318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21421391178</v>
      </c>
      <c r="C292">
        <v>247.2627768446068</v>
      </c>
      <c r="D292">
        <v>248.03489224893511</v>
      </c>
      <c r="E292">
        <v>248.50998620880972</v>
      </c>
      <c r="F292">
        <v>248.71006173495317</v>
      </c>
      <c r="G292">
        <v>248.65592978682469</v>
      </c>
      <c r="H292">
        <v>248.36726616209629</v>
      </c>
      <c r="I292">
        <v>242.68212156695355</v>
      </c>
      <c r="J292">
        <v>232.51779765405183</v>
      </c>
      <c r="K292">
        <v>221.03283986774406</v>
      </c>
      <c r="L292">
        <v>196.40575042036022</v>
      </c>
      <c r="M292">
        <v>175.58372079949044</v>
      </c>
      <c r="N292">
        <v>160.61490380333748</v>
      </c>
      <c r="O292">
        <v>146.78519520040339</v>
      </c>
      <c r="P292">
        <v>148.69416345519505</v>
      </c>
      <c r="Q292">
        <v>158.87134005069845</v>
      </c>
      <c r="R292">
        <v>156.04333031943551</v>
      </c>
      <c r="S292">
        <v>128.05465234657601</v>
      </c>
      <c r="T292">
        <v>255.79799357890883</v>
      </c>
      <c r="U292">
        <v>254.84443637177014</v>
      </c>
      <c r="V292">
        <v>252.4924930166874</v>
      </c>
      <c r="W292">
        <v>248.1615596221811</v>
      </c>
      <c r="X292">
        <v>237.47850859723147</v>
      </c>
      <c r="Y292">
        <v>213.9964274495191</v>
      </c>
      <c r="Z292">
        <v>191.53053378778733</v>
      </c>
      <c r="AA292">
        <v>158.48633830500918</v>
      </c>
      <c r="AB292">
        <v>141.64978745759768</v>
      </c>
      <c r="AC292">
        <v>133.79223166428125</v>
      </c>
      <c r="AD292">
        <v>130.4452725065504</v>
      </c>
      <c r="AE292">
        <v>116.47247332093623</v>
      </c>
      <c r="AF292">
        <v>257.07822535701627</v>
      </c>
      <c r="AG292">
        <v>257.98029918092806</v>
      </c>
      <c r="AH292">
        <v>259.0247867997428</v>
      </c>
      <c r="AI292">
        <v>258.78713204990896</v>
      </c>
      <c r="AJ292">
        <v>253.36436680749418</v>
      </c>
      <c r="AK292">
        <v>232.59577800633423</v>
      </c>
      <c r="AL292">
        <v>207.61164688253558</v>
      </c>
      <c r="AM292">
        <v>166.13941658426404</v>
      </c>
      <c r="AN292">
        <v>142.6370324120474</v>
      </c>
      <c r="AO292">
        <v>130.6787229890754</v>
      </c>
      <c r="AP292">
        <v>129.23425236643479</v>
      </c>
      <c r="AQ292">
        <v>112.55656754665431</v>
      </c>
      <c r="AR292">
        <v>253.45623291040647</v>
      </c>
      <c r="AS292">
        <v>254.6586159964001</v>
      </c>
      <c r="AT292">
        <v>256.26345124901007</v>
      </c>
      <c r="AU292">
        <v>256.7280498475896</v>
      </c>
      <c r="AV292">
        <v>252.30343170085476</v>
      </c>
      <c r="AW292">
        <v>232.38420363997537</v>
      </c>
      <c r="AX292">
        <v>207.52989929871893</v>
      </c>
      <c r="AY292">
        <v>165.65940968466765</v>
      </c>
      <c r="AZ292">
        <v>141.78997842434697</v>
      </c>
      <c r="BA292">
        <v>129.70417238749837</v>
      </c>
      <c r="BB292">
        <v>128.53944471649018</v>
      </c>
      <c r="BC292">
        <v>111.60095384157444</v>
      </c>
      <c r="BD292">
        <v>917.48964638419875</v>
      </c>
      <c r="BE292">
        <v>917.48964638419875</v>
      </c>
      <c r="BF292">
        <v>917.48964638419875</v>
      </c>
      <c r="BG292">
        <v>917.48964638419875</v>
      </c>
      <c r="BH292">
        <v>706.46702771583318</v>
      </c>
      <c r="BI292">
        <v>706.46702771583318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4222639697</v>
      </c>
      <c r="C293">
        <v>284.86366211452429</v>
      </c>
      <c r="D293">
        <v>282.17882248728864</v>
      </c>
      <c r="E293">
        <v>279.43270922846239</v>
      </c>
      <c r="F293">
        <v>276.63482246680013</v>
      </c>
      <c r="G293">
        <v>273.79406035763395</v>
      </c>
      <c r="H293">
        <v>270.91874965076227</v>
      </c>
      <c r="I293">
        <v>253.34273347178839</v>
      </c>
      <c r="J293">
        <v>236.50682729809287</v>
      </c>
      <c r="K293">
        <v>221.48653438038886</v>
      </c>
      <c r="L293">
        <v>195.68718119166377</v>
      </c>
      <c r="M293">
        <v>177.4373560870568</v>
      </c>
      <c r="N293">
        <v>166.03995759079129</v>
      </c>
      <c r="O293">
        <v>158.07310325640617</v>
      </c>
      <c r="P293">
        <v>163.25892047001142</v>
      </c>
      <c r="Q293">
        <v>172.85566621109598</v>
      </c>
      <c r="R293">
        <v>169.94346298158777</v>
      </c>
      <c r="S293">
        <v>146.3526187243333</v>
      </c>
      <c r="T293">
        <v>287.19323682447396</v>
      </c>
      <c r="U293">
        <v>282.61632820595418</v>
      </c>
      <c r="V293">
        <v>273.53574058101952</v>
      </c>
      <c r="W293">
        <v>260.85518151387191</v>
      </c>
      <c r="X293">
        <v>238.60813215303804</v>
      </c>
      <c r="Y293">
        <v>206.22601100971673</v>
      </c>
      <c r="Z293">
        <v>184.34974824567706</v>
      </c>
      <c r="AA293">
        <v>161.03801975713691</v>
      </c>
      <c r="AB293">
        <v>152.90156701462152</v>
      </c>
      <c r="AC293">
        <v>150.90314938597569</v>
      </c>
      <c r="AD293">
        <v>147.61272243402837</v>
      </c>
      <c r="AE293">
        <v>136.2531416518776</v>
      </c>
      <c r="AF293">
        <v>303.54768697053805</v>
      </c>
      <c r="AG293">
        <v>297.9840479993635</v>
      </c>
      <c r="AH293">
        <v>287.0351742175352</v>
      </c>
      <c r="AI293">
        <v>271.94390943577287</v>
      </c>
      <c r="AJ293">
        <v>246.02087959091176</v>
      </c>
      <c r="AK293">
        <v>209.50759973044234</v>
      </c>
      <c r="AL293">
        <v>185.40905596760513</v>
      </c>
      <c r="AM293">
        <v>159.93015910951883</v>
      </c>
      <c r="AN293">
        <v>149.73360707695309</v>
      </c>
      <c r="AO293">
        <v>144.42921018702802</v>
      </c>
      <c r="AP293">
        <v>132.99937990100304</v>
      </c>
      <c r="AQ293">
        <v>115.32650449902162</v>
      </c>
      <c r="AR293">
        <v>302.57385845939842</v>
      </c>
      <c r="AS293">
        <v>297.09707679919234</v>
      </c>
      <c r="AT293">
        <v>286.30864394255724</v>
      </c>
      <c r="AU293">
        <v>271.41434109975035</v>
      </c>
      <c r="AV293">
        <v>245.75671760716025</v>
      </c>
      <c r="AW293">
        <v>209.40939731852987</v>
      </c>
      <c r="AX293">
        <v>185.25927185804932</v>
      </c>
      <c r="AY293">
        <v>159.48360556643033</v>
      </c>
      <c r="AZ293">
        <v>149.02713499053991</v>
      </c>
      <c r="BA293">
        <v>143.52317398976655</v>
      </c>
      <c r="BB293">
        <v>132.07164875225953</v>
      </c>
      <c r="BC293">
        <v>114.55044798481286</v>
      </c>
      <c r="BD293">
        <v>917.48964638419875</v>
      </c>
      <c r="BE293">
        <v>917.48964638419875</v>
      </c>
      <c r="BF293">
        <v>917.48964638419875</v>
      </c>
      <c r="BG293">
        <v>917.48964638419875</v>
      </c>
      <c r="BH293">
        <v>706.46702771583318</v>
      </c>
      <c r="BI293">
        <v>706.46702771583318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3554624168</v>
      </c>
      <c r="C294">
        <v>322.075597338617</v>
      </c>
      <c r="D294">
        <v>315.46048072104475</v>
      </c>
      <c r="E294">
        <v>309.00498931998919</v>
      </c>
      <c r="F294">
        <v>302.70783973325484</v>
      </c>
      <c r="G294">
        <v>296.56763634777474</v>
      </c>
      <c r="H294">
        <v>290.58288048586525</v>
      </c>
      <c r="I294">
        <v>257.84391358431503</v>
      </c>
      <c r="J294">
        <v>231.13735893464951</v>
      </c>
      <c r="K294">
        <v>209.40556255481107</v>
      </c>
      <c r="L294">
        <v>176.84571588289919</v>
      </c>
      <c r="M294">
        <v>156.81209982035378</v>
      </c>
      <c r="N294">
        <v>145.88275863676557</v>
      </c>
      <c r="O294">
        <v>140.68153626734463</v>
      </c>
      <c r="P294">
        <v>149.18851019138978</v>
      </c>
      <c r="Q294">
        <v>161.67593693493006</v>
      </c>
      <c r="R294">
        <v>161.4395415237569</v>
      </c>
      <c r="S294">
        <v>144.52924936401158</v>
      </c>
      <c r="T294">
        <v>354.57959536236109</v>
      </c>
      <c r="U294">
        <v>344.30025501724191</v>
      </c>
      <c r="V294">
        <v>324.31704892864281</v>
      </c>
      <c r="W294">
        <v>297.34066751067411</v>
      </c>
      <c r="X294">
        <v>252.71668292916416</v>
      </c>
      <c r="Y294">
        <v>194.31265145836576</v>
      </c>
      <c r="Z294">
        <v>160.08683682732533</v>
      </c>
      <c r="AA294">
        <v>130.4334746486476</v>
      </c>
      <c r="AB294">
        <v>123.47404752009828</v>
      </c>
      <c r="AC294">
        <v>124.25305875681477</v>
      </c>
      <c r="AD294">
        <v>126.58812870449378</v>
      </c>
      <c r="AE294">
        <v>122.76430381730304</v>
      </c>
      <c r="AF294">
        <v>317.56348976338165</v>
      </c>
      <c r="AG294">
        <v>309.94828766256023</v>
      </c>
      <c r="AH294">
        <v>294.98586956394996</v>
      </c>
      <c r="AI294">
        <v>274.41587450156862</v>
      </c>
      <c r="AJ294">
        <v>239.23376867871076</v>
      </c>
      <c r="AK294">
        <v>189.83512456226683</v>
      </c>
      <c r="AL294">
        <v>157.49016783198746</v>
      </c>
      <c r="AM294">
        <v>123.71781344788987</v>
      </c>
      <c r="AN294">
        <v>110.84481051538032</v>
      </c>
      <c r="AO294">
        <v>105.73333732333511</v>
      </c>
      <c r="AP294">
        <v>101.95241662211453</v>
      </c>
      <c r="AQ294">
        <v>92.240962483620891</v>
      </c>
      <c r="AR294">
        <v>317.93963019349917</v>
      </c>
      <c r="AS294">
        <v>310.39398053449798</v>
      </c>
      <c r="AT294">
        <v>295.55400711737644</v>
      </c>
      <c r="AU294">
        <v>275.11968298380151</v>
      </c>
      <c r="AV294">
        <v>240.07181707717248</v>
      </c>
      <c r="AW294">
        <v>190.59647510295255</v>
      </c>
      <c r="AX294">
        <v>157.993709249266</v>
      </c>
      <c r="AY294">
        <v>123.67168339588605</v>
      </c>
      <c r="AZ294">
        <v>110.46427869349777</v>
      </c>
      <c r="BA294">
        <v>105.21515423960945</v>
      </c>
      <c r="BB294">
        <v>101.66962140376941</v>
      </c>
      <c r="BC294">
        <v>92.051599113896629</v>
      </c>
      <c r="BD294">
        <v>917.48964638419875</v>
      </c>
      <c r="BE294">
        <v>917.48964638419875</v>
      </c>
      <c r="BF294">
        <v>917.48964638419875</v>
      </c>
      <c r="BG294">
        <v>917.48964638419875</v>
      </c>
      <c r="BH294">
        <v>706.46702771583318</v>
      </c>
      <c r="BI294">
        <v>706.46702771583318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6269655127</v>
      </c>
      <c r="C295">
        <v>330.6302810448384</v>
      </c>
      <c r="D295">
        <v>324.12676996777657</v>
      </c>
      <c r="E295">
        <v>317.68410886228992</v>
      </c>
      <c r="F295">
        <v>311.30825211791921</v>
      </c>
      <c r="G295">
        <v>305.00465703340717</v>
      </c>
      <c r="H295">
        <v>298.77831111810775</v>
      </c>
      <c r="I295">
        <v>263.26886881752381</v>
      </c>
      <c r="J295">
        <v>232.42715230260808</v>
      </c>
      <c r="K295">
        <v>205.80702254184695</v>
      </c>
      <c r="L295">
        <v>163.24042358784624</v>
      </c>
      <c r="M295">
        <v>134.61458558473777</v>
      </c>
      <c r="N295">
        <v>117.33725781141845</v>
      </c>
      <c r="O295">
        <v>105.99944803548797</v>
      </c>
      <c r="P295">
        <v>115.69777278993853</v>
      </c>
      <c r="Q295">
        <v>136.80434151551165</v>
      </c>
      <c r="R295">
        <v>142.43557509386946</v>
      </c>
      <c r="S295">
        <v>129.60550489684377</v>
      </c>
      <c r="T295">
        <v>354.22603249833787</v>
      </c>
      <c r="U295">
        <v>344.25469123201918</v>
      </c>
      <c r="V295">
        <v>324.71782180620545</v>
      </c>
      <c r="W295">
        <v>297.98052174526265</v>
      </c>
      <c r="X295">
        <v>252.58631771985333</v>
      </c>
      <c r="Y295">
        <v>189.54931177195164</v>
      </c>
      <c r="Z295">
        <v>148.73267643566049</v>
      </c>
      <c r="AA295">
        <v>105.65112607956243</v>
      </c>
      <c r="AB295">
        <v>88.263044966543006</v>
      </c>
      <c r="AC295">
        <v>79.713880676630168</v>
      </c>
      <c r="AD295">
        <v>75.424701453963635</v>
      </c>
      <c r="AE295">
        <v>72.334119763045607</v>
      </c>
      <c r="AF295">
        <v>321.14783465820557</v>
      </c>
      <c r="AG295">
        <v>312.84121397024461</v>
      </c>
      <c r="AH295">
        <v>296.42577875815726</v>
      </c>
      <c r="AI295">
        <v>273.63693061693522</v>
      </c>
      <c r="AJ295">
        <v>233.97265206438018</v>
      </c>
      <c r="AK295">
        <v>176.17000604030153</v>
      </c>
      <c r="AL295">
        <v>136.36822873891924</v>
      </c>
      <c r="AM295">
        <v>91.448442265328197</v>
      </c>
      <c r="AN295">
        <v>71.904061162852699</v>
      </c>
      <c r="AO295">
        <v>62.209885031662829</v>
      </c>
      <c r="AP295">
        <v>57.213453890260638</v>
      </c>
      <c r="AQ295">
        <v>47.741141514220374</v>
      </c>
      <c r="AR295">
        <v>323.22328960705761</v>
      </c>
      <c r="AS295">
        <v>314.99974270671834</v>
      </c>
      <c r="AT295">
        <v>298.72337111999968</v>
      </c>
      <c r="AU295">
        <v>276.07013867935711</v>
      </c>
      <c r="AV295">
        <v>236.4711793755618</v>
      </c>
      <c r="AW295">
        <v>178.31802341800727</v>
      </c>
      <c r="AX295">
        <v>137.91927907946123</v>
      </c>
      <c r="AY295">
        <v>91.872535679669639</v>
      </c>
      <c r="AZ295">
        <v>71.661882237688332</v>
      </c>
      <c r="BA295">
        <v>61.676377054985451</v>
      </c>
      <c r="BB295">
        <v>57.022785342466314</v>
      </c>
      <c r="BC295">
        <v>47.474867284076765</v>
      </c>
      <c r="BD295">
        <v>917.48964638419875</v>
      </c>
      <c r="BE295">
        <v>917.48964638419875</v>
      </c>
      <c r="BF295">
        <v>917.48964638419875</v>
      </c>
      <c r="BG295">
        <v>917.48964638419875</v>
      </c>
      <c r="BH295">
        <v>706.46702771583318</v>
      </c>
      <c r="BI295">
        <v>706.46702771583318</v>
      </c>
      <c r="BJ295" t="s">
        <v>65</v>
      </c>
      <c r="BK295" t="s">
        <v>65</v>
      </c>
      <c r="BL295">
        <v>30.232640423774011</v>
      </c>
      <c r="BM295">
        <v>200</v>
      </c>
    </row>
    <row r="296" spans="1:65" x14ac:dyDescent="0.25">
      <c r="A296">
        <v>534</v>
      </c>
      <c r="B296">
        <v>289.54076428518403</v>
      </c>
      <c r="C296">
        <v>280.98606878718618</v>
      </c>
      <c r="D296">
        <v>272.47704611934688</v>
      </c>
      <c r="E296">
        <v>264.30235619641195</v>
      </c>
      <c r="F296">
        <v>256.45018848823838</v>
      </c>
      <c r="G296">
        <v>248.90914931485742</v>
      </c>
      <c r="H296">
        <v>241.66824660066547</v>
      </c>
      <c r="I296">
        <v>203.95716114470912</v>
      </c>
      <c r="J296">
        <v>175.63926806670182</v>
      </c>
      <c r="K296">
        <v>154.10201473450513</v>
      </c>
      <c r="L296">
        <v>125.26342837091114</v>
      </c>
      <c r="M296">
        <v>110.1230286515148</v>
      </c>
      <c r="N296">
        <v>103.49747142774743</v>
      </c>
      <c r="O296">
        <v>103.32752069167887</v>
      </c>
      <c r="P296">
        <v>112.83031617511243</v>
      </c>
      <c r="Q296">
        <v>123.71567531738764</v>
      </c>
      <c r="R296">
        <v>124.94563555234143</v>
      </c>
      <c r="S296">
        <v>116.69934555790046</v>
      </c>
      <c r="T296">
        <v>294.66534000627973</v>
      </c>
      <c r="U296">
        <v>284.03616575837646</v>
      </c>
      <c r="V296">
        <v>263.6724221012434</v>
      </c>
      <c r="W296">
        <v>236.86520247456372</v>
      </c>
      <c r="X296">
        <v>194.52627232173592</v>
      </c>
      <c r="Y296">
        <v>144.00507404504194</v>
      </c>
      <c r="Z296">
        <v>118.3153670516074</v>
      </c>
      <c r="AA296">
        <v>99.433021442277976</v>
      </c>
      <c r="AB296">
        <v>93.94677769019998</v>
      </c>
      <c r="AC296">
        <v>88.276166018260639</v>
      </c>
      <c r="AD296">
        <v>75.743747131068872</v>
      </c>
      <c r="AE296">
        <v>79.525220983728758</v>
      </c>
      <c r="AF296">
        <v>264.73964068354576</v>
      </c>
      <c r="AG296">
        <v>256.51662129056336</v>
      </c>
      <c r="AH296">
        <v>240.64091657241465</v>
      </c>
      <c r="AI296">
        <v>219.45319727580875</v>
      </c>
      <c r="AJ296">
        <v>185.07709038203174</v>
      </c>
      <c r="AK296">
        <v>141.3289174743785</v>
      </c>
      <c r="AL296">
        <v>116.21957482883055</v>
      </c>
      <c r="AM296">
        <v>93.021368238150956</v>
      </c>
      <c r="AN296">
        <v>83.361205866090486</v>
      </c>
      <c r="AO296">
        <v>74.927497477797687</v>
      </c>
      <c r="AP296">
        <v>58.850760720933621</v>
      </c>
      <c r="AQ296">
        <v>54.659688921721084</v>
      </c>
      <c r="AR296">
        <v>271.07497106114084</v>
      </c>
      <c r="AS296">
        <v>262.83272201906919</v>
      </c>
      <c r="AT296">
        <v>246.89769006814612</v>
      </c>
      <c r="AU296">
        <v>225.57852713142535</v>
      </c>
      <c r="AV296">
        <v>190.82601823152126</v>
      </c>
      <c r="AW296">
        <v>146.13939421915725</v>
      </c>
      <c r="AX296">
        <v>120.04418278758928</v>
      </c>
      <c r="AY296">
        <v>95.251772003403232</v>
      </c>
      <c r="AZ296">
        <v>84.640753649947513</v>
      </c>
      <c r="BA296">
        <v>75.628058406466209</v>
      </c>
      <c r="BB296">
        <v>59.62833659581834</v>
      </c>
      <c r="BC296">
        <v>55.533684068492171</v>
      </c>
      <c r="BD296">
        <v>917.48964638419875</v>
      </c>
      <c r="BE296">
        <v>917.48964638419875</v>
      </c>
      <c r="BF296">
        <v>917.48964638419875</v>
      </c>
      <c r="BG296">
        <v>917.48964638419875</v>
      </c>
      <c r="BH296">
        <v>706.46702771583318</v>
      </c>
      <c r="BI296">
        <v>706.46702771583318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9552505246</v>
      </c>
      <c r="C297">
        <v>236.47016268517223</v>
      </c>
      <c r="D297">
        <v>230.12124760906616</v>
      </c>
      <c r="E297">
        <v>224.04448604867289</v>
      </c>
      <c r="F297">
        <v>218.22840261118941</v>
      </c>
      <c r="G297">
        <v>212.66199956217932</v>
      </c>
      <c r="H297">
        <v>207.33473697442676</v>
      </c>
      <c r="I297">
        <v>179.85592795090233</v>
      </c>
      <c r="J297">
        <v>159.40407456645246</v>
      </c>
      <c r="K297">
        <v>144.01073992773723</v>
      </c>
      <c r="L297">
        <v>122.84518836511833</v>
      </c>
      <c r="M297">
        <v>110.45500806341626</v>
      </c>
      <c r="N297">
        <v>103.10298559884835</v>
      </c>
      <c r="O297">
        <v>95.659718413021665</v>
      </c>
      <c r="P297">
        <v>90.490827059933892</v>
      </c>
      <c r="Q297">
        <v>84.357385068071707</v>
      </c>
      <c r="R297">
        <v>79.129772132649279</v>
      </c>
      <c r="S297">
        <v>71.605920442625873</v>
      </c>
      <c r="T297">
        <v>249.13298385927749</v>
      </c>
      <c r="U297">
        <v>240.17796842139975</v>
      </c>
      <c r="V297">
        <v>223.12230208237423</v>
      </c>
      <c r="W297">
        <v>200.90160576806272</v>
      </c>
      <c r="X297">
        <v>166.4969888796991</v>
      </c>
      <c r="Y297">
        <v>127.21516752622362</v>
      </c>
      <c r="Z297">
        <v>108.68297243629553</v>
      </c>
      <c r="AA297">
        <v>95.97986765663758</v>
      </c>
      <c r="AB297">
        <v>90.830687696334394</v>
      </c>
      <c r="AC297">
        <v>81.981095099145151</v>
      </c>
      <c r="AD297">
        <v>61.058005005786214</v>
      </c>
      <c r="AE297">
        <v>63.914459644615967</v>
      </c>
      <c r="AF297">
        <v>233.49501816881141</v>
      </c>
      <c r="AG297">
        <v>227.09414640153531</v>
      </c>
      <c r="AH297">
        <v>214.71235420456452</v>
      </c>
      <c r="AI297">
        <v>198.13030791919047</v>
      </c>
      <c r="AJ297">
        <v>171.04280994053477</v>
      </c>
      <c r="AK297">
        <v>136.03122325861369</v>
      </c>
      <c r="AL297">
        <v>115.34565255462586</v>
      </c>
      <c r="AM297">
        <v>95.068464019051746</v>
      </c>
      <c r="AN297">
        <v>85.701662239520061</v>
      </c>
      <c r="AO297">
        <v>77.005884094235867</v>
      </c>
      <c r="AP297">
        <v>59.543519994437396</v>
      </c>
      <c r="AQ297">
        <v>52.07984003542672</v>
      </c>
      <c r="AR297">
        <v>235.87721905906551</v>
      </c>
      <c r="AS297">
        <v>229.60123464578834</v>
      </c>
      <c r="AT297">
        <v>217.44075051209379</v>
      </c>
      <c r="AU297">
        <v>201.10754299926489</v>
      </c>
      <c r="AV297">
        <v>174.27919668727893</v>
      </c>
      <c r="AW297">
        <v>139.18937316856611</v>
      </c>
      <c r="AX297">
        <v>118.07460989820856</v>
      </c>
      <c r="AY297">
        <v>96.834139994047831</v>
      </c>
      <c r="AZ297">
        <v>86.855488662171823</v>
      </c>
      <c r="BA297">
        <v>77.883465670719531</v>
      </c>
      <c r="BB297">
        <v>60.94363402515193</v>
      </c>
      <c r="BC297">
        <v>53.726542669283447</v>
      </c>
      <c r="BD297">
        <v>917.48964638419875</v>
      </c>
      <c r="BE297">
        <v>917.48964638419875</v>
      </c>
      <c r="BF297">
        <v>917.48964638419875</v>
      </c>
      <c r="BG297">
        <v>917.48964638419875</v>
      </c>
      <c r="BH297">
        <v>706.46702771583318</v>
      </c>
      <c r="BI297">
        <v>706.46702771583318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7524432164</v>
      </c>
      <c r="C298">
        <v>221.385312246355</v>
      </c>
      <c r="D298">
        <v>214.70460603099062</v>
      </c>
      <c r="E298">
        <v>208.3648995077869</v>
      </c>
      <c r="F298">
        <v>202.34923590415704</v>
      </c>
      <c r="G298">
        <v>196.6414465972683</v>
      </c>
      <c r="H298">
        <v>191.22611608957376</v>
      </c>
      <c r="I298">
        <v>164.09924929998459</v>
      </c>
      <c r="J298">
        <v>144.92678520232269</v>
      </c>
      <c r="K298">
        <v>131.16982668460662</v>
      </c>
      <c r="L298">
        <v>113.23471101102663</v>
      </c>
      <c r="M298">
        <v>102.91909515682062</v>
      </c>
      <c r="N298">
        <v>96.170664472450824</v>
      </c>
      <c r="O298">
        <v>86.495176196194691</v>
      </c>
      <c r="P298">
        <v>74.824654167162805</v>
      </c>
      <c r="Q298">
        <v>62.579524685977759</v>
      </c>
      <c r="R298">
        <v>59.763154004582944</v>
      </c>
      <c r="S298">
        <v>67.495148234691456</v>
      </c>
      <c r="T298">
        <v>225.00517296180536</v>
      </c>
      <c r="U298">
        <v>217.8275162642264</v>
      </c>
      <c r="V298">
        <v>204.09543297483617</v>
      </c>
      <c r="W298">
        <v>186.0565485701774</v>
      </c>
      <c r="X298">
        <v>157.6448846088914</v>
      </c>
      <c r="Y298">
        <v>123.7140188808944</v>
      </c>
      <c r="Z298">
        <v>106.06481246808339</v>
      </c>
      <c r="AA298">
        <v>90.921789245748258</v>
      </c>
      <c r="AB298">
        <v>83.488462236431658</v>
      </c>
      <c r="AC298">
        <v>73.998674065707675</v>
      </c>
      <c r="AD298">
        <v>57.710529033918043</v>
      </c>
      <c r="AE298">
        <v>62.711225278142059</v>
      </c>
      <c r="AF298">
        <v>211.80146347670902</v>
      </c>
      <c r="AG298">
        <v>206.79827712088837</v>
      </c>
      <c r="AH298">
        <v>196.99769363143966</v>
      </c>
      <c r="AI298">
        <v>183.58581016654961</v>
      </c>
      <c r="AJ298">
        <v>160.79177195813517</v>
      </c>
      <c r="AK298">
        <v>128.82180227101671</v>
      </c>
      <c r="AL298">
        <v>107.64047230375328</v>
      </c>
      <c r="AM298">
        <v>83.789915807427761</v>
      </c>
      <c r="AN298">
        <v>72.059012897912396</v>
      </c>
      <c r="AO298">
        <v>63.279883984088542</v>
      </c>
      <c r="AP298">
        <v>52.422396633262089</v>
      </c>
      <c r="AQ298">
        <v>47.874144662120173</v>
      </c>
      <c r="AR298">
        <v>214.50078262875289</v>
      </c>
      <c r="AS298">
        <v>209.56103549780738</v>
      </c>
      <c r="AT298">
        <v>199.87284601630176</v>
      </c>
      <c r="AU298">
        <v>186.5871083277095</v>
      </c>
      <c r="AV298">
        <v>163.92260960714472</v>
      </c>
      <c r="AW298">
        <v>131.90216265551086</v>
      </c>
      <c r="AX298">
        <v>110.48358961524764</v>
      </c>
      <c r="AY298">
        <v>86.080480294692464</v>
      </c>
      <c r="AZ298">
        <v>73.968242301686303</v>
      </c>
      <c r="BA298">
        <v>64.987072453839417</v>
      </c>
      <c r="BB298">
        <v>54.68158744048025</v>
      </c>
      <c r="BC298">
        <v>50.963527334798449</v>
      </c>
      <c r="BD298">
        <v>917.48964638419875</v>
      </c>
      <c r="BE298">
        <v>917.48964638419875</v>
      </c>
      <c r="BF298">
        <v>917.48964638419875</v>
      </c>
      <c r="BG298">
        <v>917.48964638419875</v>
      </c>
      <c r="BH298">
        <v>706.46702771583318</v>
      </c>
      <c r="BI298">
        <v>706.46702771583318</v>
      </c>
      <c r="BJ298" t="s">
        <v>65</v>
      </c>
      <c r="BK298" t="s">
        <v>65</v>
      </c>
      <c r="BL298">
        <v>31.597983424484944</v>
      </c>
      <c r="BM298">
        <v>200</v>
      </c>
    </row>
    <row r="299" spans="1:65" x14ac:dyDescent="0.25">
      <c r="A299">
        <v>537</v>
      </c>
      <c r="B299">
        <v>199.00130816689546</v>
      </c>
      <c r="C299">
        <v>181.83874141810503</v>
      </c>
      <c r="D299">
        <v>165.17810220064425</v>
      </c>
      <c r="E299">
        <v>149.57180891579262</v>
      </c>
      <c r="F299">
        <v>134.9640304620093</v>
      </c>
      <c r="G299">
        <v>121.30158745690261</v>
      </c>
      <c r="H299">
        <v>108.53383335217229</v>
      </c>
      <c r="I299">
        <v>48.171070199280322</v>
      </c>
      <c r="J299">
        <v>10.851228643007014</v>
      </c>
      <c r="K299">
        <v>-12.043074916445255</v>
      </c>
      <c r="L299">
        <v>-30.439958786735446</v>
      </c>
      <c r="M299">
        <v>-30.79725934112744</v>
      </c>
      <c r="N299">
        <v>-25.461636733888486</v>
      </c>
      <c r="O299">
        <v>-16.642384558118174</v>
      </c>
      <c r="P299">
        <v>-18.468660106400677</v>
      </c>
      <c r="Q299">
        <v>-30.64338054601226</v>
      </c>
      <c r="R299">
        <v>-28.048969482056748</v>
      </c>
      <c r="S299">
        <v>5.692727354950911</v>
      </c>
      <c r="T299">
        <v>206.94263670171381</v>
      </c>
      <c r="U299">
        <v>190.20364768160948</v>
      </c>
      <c r="V299">
        <v>158.4012603667278</v>
      </c>
      <c r="W299">
        <v>117.17760966227814</v>
      </c>
      <c r="X299">
        <v>54.153392075235935</v>
      </c>
      <c r="Y299">
        <v>-15.52551571212507</v>
      </c>
      <c r="Z299">
        <v>-43.702893201143716</v>
      </c>
      <c r="AA299">
        <v>-49.218878891422946</v>
      </c>
      <c r="AB299">
        <v>-39.194657477213404</v>
      </c>
      <c r="AC299">
        <v>-30.123976964523749</v>
      </c>
      <c r="AD299">
        <v>-27.53525086976072</v>
      </c>
      <c r="AE299">
        <v>-13.398436092878496</v>
      </c>
      <c r="AF299">
        <v>177.47621324847847</v>
      </c>
      <c r="AG299">
        <v>162.61143465835966</v>
      </c>
      <c r="AH299">
        <v>134.31070507159629</v>
      </c>
      <c r="AI299">
        <v>97.488567310358988</v>
      </c>
      <c r="AJ299">
        <v>40.77562052120183</v>
      </c>
      <c r="AK299">
        <v>-23.230293489253651</v>
      </c>
      <c r="AL299">
        <v>-50.194416120256278</v>
      </c>
      <c r="AM299">
        <v>-57.207397814094051</v>
      </c>
      <c r="AN299">
        <v>-48.067953661732538</v>
      </c>
      <c r="AO299">
        <v>-37.744949857186278</v>
      </c>
      <c r="AP299">
        <v>-30.874158062386968</v>
      </c>
      <c r="AQ299">
        <v>-18.145851956098692</v>
      </c>
      <c r="AR299">
        <v>181.7671334093441</v>
      </c>
      <c r="AS299">
        <v>166.97594054550271</v>
      </c>
      <c r="AT299">
        <v>138.79901318935865</v>
      </c>
      <c r="AU299">
        <v>102.09945047185865</v>
      </c>
      <c r="AV299">
        <v>45.454345684343352</v>
      </c>
      <c r="AW299">
        <v>-18.795042740682234</v>
      </c>
      <c r="AX299">
        <v>-46.240430068342917</v>
      </c>
      <c r="AY299">
        <v>-54.163411044925617</v>
      </c>
      <c r="AZ299">
        <v>-45.504060040919555</v>
      </c>
      <c r="BA299">
        <v>-35.251593151522655</v>
      </c>
      <c r="BB299">
        <v>-27.53786415337467</v>
      </c>
      <c r="BC299">
        <v>-14.688036283128508</v>
      </c>
      <c r="BD299">
        <v>917.48964638419875</v>
      </c>
      <c r="BE299">
        <v>917.48964638419875</v>
      </c>
      <c r="BF299">
        <v>917.48964638419875</v>
      </c>
      <c r="BG299">
        <v>917.48964638419875</v>
      </c>
      <c r="BH299">
        <v>706.46702771583318</v>
      </c>
      <c r="BI299">
        <v>706.46702771583318</v>
      </c>
      <c r="BJ299" t="s">
        <v>65</v>
      </c>
      <c r="BK299" t="s">
        <v>65</v>
      </c>
      <c r="BL299">
        <v>26.723883791924646</v>
      </c>
      <c r="BM299">
        <v>200</v>
      </c>
    </row>
    <row r="300" spans="1:65" x14ac:dyDescent="0.25">
      <c r="A300">
        <v>538</v>
      </c>
      <c r="B300">
        <v>151.36967915238282</v>
      </c>
      <c r="C300">
        <v>135.95974104007988</v>
      </c>
      <c r="D300">
        <v>120.98882155890479</v>
      </c>
      <c r="E300">
        <v>106.95301398946255</v>
      </c>
      <c r="F300">
        <v>93.802476836894471</v>
      </c>
      <c r="G300">
        <v>81.489749187662611</v>
      </c>
      <c r="H300">
        <v>69.969643605467397</v>
      </c>
      <c r="I300">
        <v>15.22514231503895</v>
      </c>
      <c r="J300">
        <v>-19.165488394978571</v>
      </c>
      <c r="K300">
        <v>-40.906504483621198</v>
      </c>
      <c r="L300">
        <v>-60.172032717356743</v>
      </c>
      <c r="M300">
        <v>-63.590320348394791</v>
      </c>
      <c r="N300">
        <v>-61.966005659143882</v>
      </c>
      <c r="O300">
        <v>-59.935551035198081</v>
      </c>
      <c r="P300">
        <v>-68.363131596030698</v>
      </c>
      <c r="Q300">
        <v>-84.881097084319876</v>
      </c>
      <c r="R300">
        <v>-82.73508962047336</v>
      </c>
      <c r="S300">
        <v>-45.567204608735274</v>
      </c>
      <c r="T300">
        <v>95.886515853451925</v>
      </c>
      <c r="U300">
        <v>86.225968855217289</v>
      </c>
      <c r="V300">
        <v>67.726201314207486</v>
      </c>
      <c r="W300">
        <v>43.401036436549539</v>
      </c>
      <c r="X300">
        <v>5.1244184546168219</v>
      </c>
      <c r="Y300">
        <v>-40.567119314786972</v>
      </c>
      <c r="Z300">
        <v>-62.520728064754877</v>
      </c>
      <c r="AA300">
        <v>-73.981830696557566</v>
      </c>
      <c r="AB300">
        <v>-71.713740179096675</v>
      </c>
      <c r="AC300">
        <v>-66.368164064612643</v>
      </c>
      <c r="AD300">
        <v>-59.571211013141891</v>
      </c>
      <c r="AE300">
        <v>-53.04570063975639</v>
      </c>
      <c r="AF300">
        <v>135.76503348304792</v>
      </c>
      <c r="AG300">
        <v>121.2723794849658</v>
      </c>
      <c r="AH300">
        <v>93.781170640317441</v>
      </c>
      <c r="AI300">
        <v>58.24977937029206</v>
      </c>
      <c r="AJ300">
        <v>4.2631950396992968</v>
      </c>
      <c r="AK300">
        <v>-54.679314323832635</v>
      </c>
      <c r="AL300">
        <v>-77.276925154634412</v>
      </c>
      <c r="AM300">
        <v>-78.883457029013186</v>
      </c>
      <c r="AN300">
        <v>-68.043958150708733</v>
      </c>
      <c r="AO300">
        <v>-58.716511140236015</v>
      </c>
      <c r="AP300">
        <v>-57.260334527684186</v>
      </c>
      <c r="AQ300">
        <v>-43.910932833114771</v>
      </c>
      <c r="AR300">
        <v>137.38899006937456</v>
      </c>
      <c r="AS300">
        <v>123.06183761610981</v>
      </c>
      <c r="AT300">
        <v>95.874484475137677</v>
      </c>
      <c r="AU300">
        <v>60.711650065516935</v>
      </c>
      <c r="AV300">
        <v>7.2071355172430298</v>
      </c>
      <c r="AW300">
        <v>-51.420445408188534</v>
      </c>
      <c r="AX300">
        <v>-74.178894204301258</v>
      </c>
      <c r="AY300">
        <v>-76.493123134161635</v>
      </c>
      <c r="AZ300">
        <v>-66.215280471448168</v>
      </c>
      <c r="BA300">
        <v>-57.221039536105508</v>
      </c>
      <c r="BB300">
        <v>-55.457262240996144</v>
      </c>
      <c r="BC300">
        <v>-42.076586418507766</v>
      </c>
      <c r="BD300">
        <v>763.0629792772537</v>
      </c>
      <c r="BE300">
        <v>763.0629792772537</v>
      </c>
      <c r="BF300">
        <v>763.0629792772537</v>
      </c>
      <c r="BG300">
        <v>763.0629792772537</v>
      </c>
      <c r="BH300">
        <v>587.55849404348533</v>
      </c>
      <c r="BI300">
        <v>587.55849404348533</v>
      </c>
      <c r="BJ300" t="s">
        <v>65</v>
      </c>
      <c r="BK300" t="s">
        <v>65</v>
      </c>
      <c r="BL300">
        <v>27.039263363137657</v>
      </c>
      <c r="BM300">
        <v>200</v>
      </c>
    </row>
    <row r="301" spans="1:65" x14ac:dyDescent="0.25">
      <c r="A301">
        <v>539</v>
      </c>
      <c r="B301">
        <v>131.40359153546493</v>
      </c>
      <c r="C301">
        <v>120.6309237556525</v>
      </c>
      <c r="D301">
        <v>110.17955212461294</v>
      </c>
      <c r="E301">
        <v>100.39550680870431</v>
      </c>
      <c r="F301">
        <v>91.242965016510993</v>
      </c>
      <c r="G301">
        <v>82.687816825179482</v>
      </c>
      <c r="H301">
        <v>74.697588117808024</v>
      </c>
      <c r="I301">
        <v>36.989175039892771</v>
      </c>
      <c r="J301">
        <v>13.728031130232285</v>
      </c>
      <c r="K301">
        <v>-0.51388965176334123</v>
      </c>
      <c r="L301">
        <v>-12.237354908852735</v>
      </c>
      <c r="M301">
        <v>-13.249119593198925</v>
      </c>
      <c r="N301">
        <v>-11.220403378677663</v>
      </c>
      <c r="O301">
        <v>-9.3951576345890899</v>
      </c>
      <c r="P301">
        <v>-17.163852329533658</v>
      </c>
      <c r="Q301">
        <v>-35.007914793292947</v>
      </c>
      <c r="R301">
        <v>-41.072637483180117</v>
      </c>
      <c r="S301">
        <v>-27.542031284583725</v>
      </c>
      <c r="T301">
        <v>135.89825115585771</v>
      </c>
      <c r="U301">
        <v>125.98958995498393</v>
      </c>
      <c r="V301">
        <v>107.18222427242991</v>
      </c>
      <c r="W301">
        <v>82.847524389308916</v>
      </c>
      <c r="X301">
        <v>45.791572156686918</v>
      </c>
      <c r="Y301">
        <v>5.392093407745671</v>
      </c>
      <c r="Z301">
        <v>-10.297356654416987</v>
      </c>
      <c r="AA301">
        <v>-11.950636402565523</v>
      </c>
      <c r="AB301">
        <v>-5.0405393987367626</v>
      </c>
      <c r="AC301">
        <v>0.80115838587940802</v>
      </c>
      <c r="AD301">
        <v>0.10534879044024614</v>
      </c>
      <c r="AE301">
        <v>5.0583294624856334</v>
      </c>
      <c r="AF301">
        <v>103.94017543834094</v>
      </c>
      <c r="AG301">
        <v>95.207006032026541</v>
      </c>
      <c r="AH301">
        <v>78.802007356254322</v>
      </c>
      <c r="AI301">
        <v>57.981086303955443</v>
      </c>
      <c r="AJ301">
        <v>27.554142201943673</v>
      </c>
      <c r="AK301">
        <v>-1.8522383344361097</v>
      </c>
      <c r="AL301">
        <v>-9.1226897864296603</v>
      </c>
      <c r="AM301">
        <v>-0.96289263583383689</v>
      </c>
      <c r="AN301">
        <v>9.364519411673017</v>
      </c>
      <c r="AO301">
        <v>14.751330006800359</v>
      </c>
      <c r="AP301">
        <v>7.7909474466056334</v>
      </c>
      <c r="AQ301">
        <v>14.621931013986469</v>
      </c>
      <c r="AR301">
        <v>105.41963029605347</v>
      </c>
      <c r="AS301">
        <v>96.812629413962213</v>
      </c>
      <c r="AT301">
        <v>80.642734353168009</v>
      </c>
      <c r="AU301">
        <v>60.115398457065083</v>
      </c>
      <c r="AV301">
        <v>30.100481331654034</v>
      </c>
      <c r="AW301">
        <v>1.0456557608050365</v>
      </c>
      <c r="AX301">
        <v>-6.2304299468746853</v>
      </c>
      <c r="AY301">
        <v>1.551793624094272</v>
      </c>
      <c r="AZ301">
        <v>11.496105817936572</v>
      </c>
      <c r="BA301">
        <v>16.559796861627813</v>
      </c>
      <c r="BB301">
        <v>9.5184807238936351</v>
      </c>
      <c r="BC301">
        <v>16.347078787847039</v>
      </c>
      <c r="BD301">
        <v>859.09609859022635</v>
      </c>
      <c r="BE301">
        <v>859.09609859022635</v>
      </c>
      <c r="BF301">
        <v>859.09609859022635</v>
      </c>
      <c r="BG301">
        <v>859.09609859022635</v>
      </c>
      <c r="BH301">
        <v>661.50399591447433</v>
      </c>
      <c r="BI301">
        <v>661.50399591447433</v>
      </c>
      <c r="BJ301" t="s">
        <v>65</v>
      </c>
      <c r="BK301" t="s">
        <v>65</v>
      </c>
      <c r="BL301">
        <v>26.046047157651962</v>
      </c>
      <c r="BM301">
        <v>200</v>
      </c>
    </row>
    <row r="302" spans="1:65" x14ac:dyDescent="0.25">
      <c r="A302">
        <v>540</v>
      </c>
      <c r="B302">
        <v>102.79640923316499</v>
      </c>
      <c r="C302">
        <v>98.280674581546279</v>
      </c>
      <c r="D302">
        <v>93.868869974391416</v>
      </c>
      <c r="E302">
        <v>89.706662271743582</v>
      </c>
      <c r="F302">
        <v>85.780154037261369</v>
      </c>
      <c r="G302">
        <v>82.076134851850895</v>
      </c>
      <c r="H302">
        <v>78.582049761304347</v>
      </c>
      <c r="I302">
        <v>61.398340384502191</v>
      </c>
      <c r="J302">
        <v>49.568259372895497</v>
      </c>
      <c r="K302">
        <v>41.110468923730572</v>
      </c>
      <c r="L302">
        <v>29.950254328140122</v>
      </c>
      <c r="M302">
        <v>22.52741624571064</v>
      </c>
      <c r="N302">
        <v>16.249127108080575</v>
      </c>
      <c r="O302">
        <v>3.8030765808488161</v>
      </c>
      <c r="P302">
        <v>-14.635339220188254</v>
      </c>
      <c r="Q302">
        <v>-35.575993050316129</v>
      </c>
      <c r="R302">
        <v>-42.234328273570291</v>
      </c>
      <c r="S302">
        <v>-34.09733616356575</v>
      </c>
      <c r="T302">
        <v>111.7523812259557</v>
      </c>
      <c r="U302">
        <v>107.35358002425879</v>
      </c>
      <c r="V302">
        <v>98.812557498639478</v>
      </c>
      <c r="W302">
        <v>87.299081485012266</v>
      </c>
      <c r="X302">
        <v>68.258746138374974</v>
      </c>
      <c r="Y302">
        <v>42.777597660569874</v>
      </c>
      <c r="Z302">
        <v>27.180121370918993</v>
      </c>
      <c r="AA302">
        <v>11.200532001997276</v>
      </c>
      <c r="AB302">
        <v>3.9854662402753065</v>
      </c>
      <c r="AC302">
        <v>-1.5201473119363929</v>
      </c>
      <c r="AD302">
        <v>-8.3283700113484507</v>
      </c>
      <c r="AE302">
        <v>-9.3320252916975068</v>
      </c>
      <c r="AF302">
        <v>74.442426579725904</v>
      </c>
      <c r="AG302">
        <v>71.848433041880668</v>
      </c>
      <c r="AH302">
        <v>66.846972020278429</v>
      </c>
      <c r="AI302">
        <v>60.182342929668359</v>
      </c>
      <c r="AJ302">
        <v>49.370115845521966</v>
      </c>
      <c r="AK302">
        <v>35.315333935032612</v>
      </c>
      <c r="AL302">
        <v>26.791227605162671</v>
      </c>
      <c r="AM302">
        <v>17.213309297921739</v>
      </c>
      <c r="AN302">
        <v>11.236366871660714</v>
      </c>
      <c r="AO302">
        <v>4.530208104188346</v>
      </c>
      <c r="AP302">
        <v>-4.6216708640607616</v>
      </c>
      <c r="AQ302">
        <v>-1.6421799283609233</v>
      </c>
      <c r="AR302">
        <v>75.76051675426632</v>
      </c>
      <c r="AS302">
        <v>73.090358515905606</v>
      </c>
      <c r="AT302">
        <v>67.952886220574712</v>
      </c>
      <c r="AU302">
        <v>61.132559079525791</v>
      </c>
      <c r="AV302">
        <v>50.147390527684813</v>
      </c>
      <c r="AW302">
        <v>36.099253301686076</v>
      </c>
      <c r="AX302">
        <v>27.791142483285654</v>
      </c>
      <c r="AY302">
        <v>18.703363353047077</v>
      </c>
      <c r="AZ302">
        <v>13.015866000066906</v>
      </c>
      <c r="BA302">
        <v>6.4028212204931405</v>
      </c>
      <c r="BB302">
        <v>-2.968169758038111</v>
      </c>
      <c r="BC302">
        <v>0.165227053864625</v>
      </c>
      <c r="BD302">
        <v>843.70716365407554</v>
      </c>
      <c r="BE302">
        <v>843.70716365407554</v>
      </c>
      <c r="BF302">
        <v>843.70716365407554</v>
      </c>
      <c r="BG302">
        <v>843.70716365407554</v>
      </c>
      <c r="BH302">
        <v>649.65451601363816</v>
      </c>
      <c r="BI302">
        <v>649.65451601363816</v>
      </c>
      <c r="BJ302" t="s">
        <v>65</v>
      </c>
      <c r="BK302" t="s">
        <v>65</v>
      </c>
      <c r="BL302">
        <v>30.519245616033057</v>
      </c>
      <c r="BM302">
        <v>200</v>
      </c>
    </row>
    <row r="303" spans="1:65" x14ac:dyDescent="0.25">
      <c r="A303">
        <v>541</v>
      </c>
      <c r="B303">
        <v>89.151308725380559</v>
      </c>
      <c r="C303">
        <v>86.724448516796514</v>
      </c>
      <c r="D303">
        <v>84.374452355192446</v>
      </c>
      <c r="E303">
        <v>82.178694226245497</v>
      </c>
      <c r="F303">
        <v>80.128485836496807</v>
      </c>
      <c r="G303">
        <v>78.215567450023443</v>
      </c>
      <c r="H303">
        <v>76.432088261923283</v>
      </c>
      <c r="I303">
        <v>68.056758783646629</v>
      </c>
      <c r="J303">
        <v>62.858410643704055</v>
      </c>
      <c r="K303">
        <v>59.830877580916152</v>
      </c>
      <c r="L303">
        <v>56.986404749065841</v>
      </c>
      <c r="M303">
        <v>56.111008678664945</v>
      </c>
      <c r="N303">
        <v>55.578900458445951</v>
      </c>
      <c r="O303">
        <v>53.530213649366083</v>
      </c>
      <c r="P303">
        <v>48.397395458480986</v>
      </c>
      <c r="Q303">
        <v>41.92833159221199</v>
      </c>
      <c r="R303">
        <v>41.295257213759193</v>
      </c>
      <c r="S303">
        <v>48.797363533080038</v>
      </c>
      <c r="T303">
        <v>87.982282121139491</v>
      </c>
      <c r="U303">
        <v>86.545941828409937</v>
      </c>
      <c r="V303">
        <v>83.740468409308079</v>
      </c>
      <c r="W303">
        <v>79.921159702990991</v>
      </c>
      <c r="X303">
        <v>73.496945391278643</v>
      </c>
      <c r="Y303">
        <v>64.714834661597152</v>
      </c>
      <c r="Z303">
        <v>59.183799723693461</v>
      </c>
      <c r="AA303">
        <v>53.285568114259384</v>
      </c>
      <c r="AB303">
        <v>50.571626040889285</v>
      </c>
      <c r="AC303">
        <v>48.290377978260565</v>
      </c>
      <c r="AD303">
        <v>42.817179354556202</v>
      </c>
      <c r="AE303">
        <v>38.379103741963199</v>
      </c>
      <c r="AF303">
        <v>60.85048156983283</v>
      </c>
      <c r="AG303">
        <v>60.364442533744693</v>
      </c>
      <c r="AH303">
        <v>59.48043937468811</v>
      </c>
      <c r="AI303">
        <v>58.423430507281232</v>
      </c>
      <c r="AJ303">
        <v>57.060382513240832</v>
      </c>
      <c r="AK303">
        <v>56.234975313123947</v>
      </c>
      <c r="AL303">
        <v>56.237264327758801</v>
      </c>
      <c r="AM303">
        <v>55.834573311394976</v>
      </c>
      <c r="AN303">
        <v>53.913566257219742</v>
      </c>
      <c r="AO303">
        <v>49.522018777213297</v>
      </c>
      <c r="AP303">
        <v>39.616601743587204</v>
      </c>
      <c r="AQ303">
        <v>39.116152118528063</v>
      </c>
      <c r="AR303">
        <v>61.085789244571949</v>
      </c>
      <c r="AS303">
        <v>60.613348101747341</v>
      </c>
      <c r="AT303">
        <v>59.760121500122693</v>
      </c>
      <c r="AU303">
        <v>58.754845027863063</v>
      </c>
      <c r="AV303">
        <v>57.509039057506151</v>
      </c>
      <c r="AW303">
        <v>56.928031423386372</v>
      </c>
      <c r="AX303">
        <v>57.16391365477601</v>
      </c>
      <c r="AY303">
        <v>57.11534834648986</v>
      </c>
      <c r="AZ303">
        <v>55.392121680384804</v>
      </c>
      <c r="BA303">
        <v>51.100868520404589</v>
      </c>
      <c r="BB303">
        <v>41.06110920878897</v>
      </c>
      <c r="BC303">
        <v>40.408530832530474</v>
      </c>
      <c r="BD303">
        <v>917.48964638419875</v>
      </c>
      <c r="BE303">
        <v>917.48964638419875</v>
      </c>
      <c r="BF303">
        <v>917.48964638419875</v>
      </c>
      <c r="BG303">
        <v>917.48964638419875</v>
      </c>
      <c r="BH303">
        <v>706.46702771583318</v>
      </c>
      <c r="BI303">
        <v>706.46702771583318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78033237373</v>
      </c>
      <c r="C304">
        <v>73.799593191741849</v>
      </c>
      <c r="D304">
        <v>66.807634802856782</v>
      </c>
      <c r="E304">
        <v>60.288757982574978</v>
      </c>
      <c r="F304">
        <v>54.217714791076411</v>
      </c>
      <c r="G304">
        <v>48.570455176205549</v>
      </c>
      <c r="H304">
        <v>43.3240733619282</v>
      </c>
      <c r="I304">
        <v>19.11320780104489</v>
      </c>
      <c r="J304">
        <v>5.1010255658560242</v>
      </c>
      <c r="K304">
        <v>-2.4700720109886722</v>
      </c>
      <c r="L304">
        <v>-5.6961171522134508</v>
      </c>
      <c r="M304">
        <v>-1.4200071193976038</v>
      </c>
      <c r="N304">
        <v>4.796919172436187</v>
      </c>
      <c r="O304">
        <v>14.668645605830296</v>
      </c>
      <c r="P304">
        <v>19.163014853952816</v>
      </c>
      <c r="Q304">
        <v>16.590340609814874</v>
      </c>
      <c r="R304">
        <v>16.807267117659038</v>
      </c>
      <c r="S304">
        <v>27.468828601321242</v>
      </c>
      <c r="T304">
        <v>85.726352167973246</v>
      </c>
      <c r="U304">
        <v>79.484902476500423</v>
      </c>
      <c r="V304">
        <v>67.676009994795876</v>
      </c>
      <c r="W304">
        <v>52.493108044548848</v>
      </c>
      <c r="X304">
        <v>29.719662079989302</v>
      </c>
      <c r="Y304">
        <v>6.1979868549828785</v>
      </c>
      <c r="Z304">
        <v>-1.0859295113962997</v>
      </c>
      <c r="AA304">
        <v>3.5741930116292564</v>
      </c>
      <c r="AB304">
        <v>13.059020513298409</v>
      </c>
      <c r="AC304">
        <v>22.265883152956871</v>
      </c>
      <c r="AD304">
        <v>26.566856617769101</v>
      </c>
      <c r="AE304">
        <v>26.843341362577863</v>
      </c>
      <c r="AF304">
        <v>63.871618991406464</v>
      </c>
      <c r="AG304">
        <v>57.208031347807598</v>
      </c>
      <c r="AH304">
        <v>44.755242519146989</v>
      </c>
      <c r="AI304">
        <v>29.110473565139504</v>
      </c>
      <c r="AJ304">
        <v>6.7966193627001097</v>
      </c>
      <c r="AK304">
        <v>-12.867704617450931</v>
      </c>
      <c r="AL304">
        <v>-15.003405411506272</v>
      </c>
      <c r="AM304">
        <v>-2.0995813907479648</v>
      </c>
      <c r="AN304">
        <v>11.116493700831093</v>
      </c>
      <c r="AO304">
        <v>20.581856721535729</v>
      </c>
      <c r="AP304">
        <v>21.673100851508227</v>
      </c>
      <c r="AQ304">
        <v>28.011587703388948</v>
      </c>
      <c r="AR304">
        <v>64.181729840392038</v>
      </c>
      <c r="AS304">
        <v>57.579257778080027</v>
      </c>
      <c r="AT304">
        <v>45.244554157889418</v>
      </c>
      <c r="AU304">
        <v>29.757843902633098</v>
      </c>
      <c r="AV304">
        <v>7.7033062966570807</v>
      </c>
      <c r="AW304">
        <v>-11.600285417623438</v>
      </c>
      <c r="AX304">
        <v>-13.50555281128811</v>
      </c>
      <c r="AY304">
        <v>-0.33142505674606249</v>
      </c>
      <c r="AZ304">
        <v>13.045220449192582</v>
      </c>
      <c r="BA304">
        <v>22.642916360752775</v>
      </c>
      <c r="BB304">
        <v>23.512571368696499</v>
      </c>
      <c r="BC304">
        <v>29.09867102291172</v>
      </c>
      <c r="BD304">
        <v>917.48964638419875</v>
      </c>
      <c r="BE304">
        <v>917.48964638419875</v>
      </c>
      <c r="BF304">
        <v>917.48964638419875</v>
      </c>
      <c r="BG304">
        <v>917.48964638419875</v>
      </c>
      <c r="BH304">
        <v>706.46702771583318</v>
      </c>
      <c r="BI304">
        <v>706.46702771583318</v>
      </c>
      <c r="BJ304" t="s">
        <v>65</v>
      </c>
      <c r="BK304" t="s">
        <v>65</v>
      </c>
      <c r="BL304">
        <v>30.179924454014291</v>
      </c>
      <c r="BM304">
        <v>200</v>
      </c>
    </row>
    <row r="305" spans="1:65" x14ac:dyDescent="0.25">
      <c r="A305">
        <v>543</v>
      </c>
      <c r="B305">
        <v>62.066129963418426</v>
      </c>
      <c r="C305">
        <v>63.573866840779949</v>
      </c>
      <c r="D305">
        <v>65.045678500198704</v>
      </c>
      <c r="E305">
        <v>66.432627864367802</v>
      </c>
      <c r="F305">
        <v>67.739096081590944</v>
      </c>
      <c r="G305">
        <v>68.969258195049761</v>
      </c>
      <c r="H305">
        <v>70.127092343909155</v>
      </c>
      <c r="I305">
        <v>75.755315110963352</v>
      </c>
      <c r="J305">
        <v>79.357784560828847</v>
      </c>
      <c r="K305">
        <v>82.052260396414738</v>
      </c>
      <c r="L305">
        <v>84.742899333239066</v>
      </c>
      <c r="M305">
        <v>85.730944193072446</v>
      </c>
      <c r="N305">
        <v>86.00941781726857</v>
      </c>
      <c r="O305">
        <v>86.069442347163275</v>
      </c>
      <c r="P305">
        <v>86.319892775543195</v>
      </c>
      <c r="Q305">
        <v>86.48894006268462</v>
      </c>
      <c r="R305">
        <v>85.58045859860718</v>
      </c>
      <c r="S305">
        <v>82.449405585218187</v>
      </c>
      <c r="T305">
        <v>69.183584666519877</v>
      </c>
      <c r="U305">
        <v>70.406679757454981</v>
      </c>
      <c r="V305">
        <v>72.792065545098993</v>
      </c>
      <c r="W305">
        <v>76.036307122787079</v>
      </c>
      <c r="X305">
        <v>81.514032001939881</v>
      </c>
      <c r="Y305">
        <v>89.423575828942376</v>
      </c>
      <c r="Z305">
        <v>94.910823829788825</v>
      </c>
      <c r="AA305">
        <v>101.70481307484671</v>
      </c>
      <c r="AB305">
        <v>105.73120066081195</v>
      </c>
      <c r="AC305">
        <v>108.83281741726016</v>
      </c>
      <c r="AD305">
        <v>108.03444800939643</v>
      </c>
      <c r="AE305">
        <v>103.46317371179026</v>
      </c>
      <c r="AF305">
        <v>37.020715797201483</v>
      </c>
      <c r="AG305">
        <v>40.509999613146938</v>
      </c>
      <c r="AH305">
        <v>47.200147320084625</v>
      </c>
      <c r="AI305">
        <v>56.019474555418988</v>
      </c>
      <c r="AJ305">
        <v>69.986310566036508</v>
      </c>
      <c r="AK305">
        <v>87.047573566184369</v>
      </c>
      <c r="AL305">
        <v>95.768684736941353</v>
      </c>
      <c r="AM305">
        <v>102.02129824847292</v>
      </c>
      <c r="AN305">
        <v>103.34943229819122</v>
      </c>
      <c r="AO305">
        <v>103.94529327517333</v>
      </c>
      <c r="AP305">
        <v>104.58048593235077</v>
      </c>
      <c r="AQ305">
        <v>102.84359843091784</v>
      </c>
      <c r="AR305">
        <v>36.537292821568272</v>
      </c>
      <c r="AS305">
        <v>40.088633714543825</v>
      </c>
      <c r="AT305">
        <v>46.91060416620298</v>
      </c>
      <c r="AU305">
        <v>55.933732955309736</v>
      </c>
      <c r="AV305">
        <v>70.31575265250396</v>
      </c>
      <c r="AW305">
        <v>88.12993731914159</v>
      </c>
      <c r="AX305">
        <v>97.474735624417946</v>
      </c>
      <c r="AY305">
        <v>104.50769574630682</v>
      </c>
      <c r="AZ305">
        <v>106.11772575455029</v>
      </c>
      <c r="BA305">
        <v>106.63895209225963</v>
      </c>
      <c r="BB305">
        <v>106.53411983954676</v>
      </c>
      <c r="BC305">
        <v>104.74722910105157</v>
      </c>
      <c r="BD305">
        <v>917.48964638419875</v>
      </c>
      <c r="BE305">
        <v>917.48964638419875</v>
      </c>
      <c r="BF305">
        <v>917.48964638419875</v>
      </c>
      <c r="BG305">
        <v>917.48964638419875</v>
      </c>
      <c r="BH305">
        <v>706.46702771583318</v>
      </c>
      <c r="BI305">
        <v>706.46702771583318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8369974885</v>
      </c>
      <c r="C306">
        <v>50.249095977021319</v>
      </c>
      <c r="D306">
        <v>51.612425826017201</v>
      </c>
      <c r="E306">
        <v>52.991290750854375</v>
      </c>
      <c r="F306">
        <v>54.38296925483796</v>
      </c>
      <c r="G306">
        <v>55.784905900010187</v>
      </c>
      <c r="H306">
        <v>57.194703082938943</v>
      </c>
      <c r="I306">
        <v>65.702274763654728</v>
      </c>
      <c r="J306">
        <v>73.680552039724205</v>
      </c>
      <c r="K306">
        <v>81.54789445111895</v>
      </c>
      <c r="L306">
        <v>95.010131563374941</v>
      </c>
      <c r="M306">
        <v>105.54820694147406</v>
      </c>
      <c r="N306">
        <v>113.30604282006441</v>
      </c>
      <c r="O306">
        <v>122.17425292294172</v>
      </c>
      <c r="P306">
        <v>125.44663258369886</v>
      </c>
      <c r="Q306">
        <v>122.08681190384402</v>
      </c>
      <c r="R306">
        <v>118.08823992300425</v>
      </c>
      <c r="S306">
        <v>114.06811407861429</v>
      </c>
      <c r="T306">
        <v>74.901487931750211</v>
      </c>
      <c r="U306">
        <v>74.099523340011018</v>
      </c>
      <c r="V306">
        <v>72.998049112164708</v>
      </c>
      <c r="W306">
        <v>72.57540945264526</v>
      </c>
      <c r="X306">
        <v>75.131776790955598</v>
      </c>
      <c r="Y306">
        <v>87.807102291470045</v>
      </c>
      <c r="Z306">
        <v>103.58596343707512</v>
      </c>
      <c r="AA306">
        <v>129.35516813694758</v>
      </c>
      <c r="AB306">
        <v>142.83808404003929</v>
      </c>
      <c r="AC306">
        <v>147.05050642289518</v>
      </c>
      <c r="AD306">
        <v>134.70074694214816</v>
      </c>
      <c r="AE306">
        <v>133.66471298916832</v>
      </c>
      <c r="AF306">
        <v>14.191403437517971</v>
      </c>
      <c r="AG306">
        <v>19.027999047357273</v>
      </c>
      <c r="AH306">
        <v>28.428659839345865</v>
      </c>
      <c r="AI306">
        <v>41.122328440365841</v>
      </c>
      <c r="AJ306">
        <v>62.173841554011567</v>
      </c>
      <c r="AK306">
        <v>90.637977828939981</v>
      </c>
      <c r="AL306">
        <v>107.99380490178729</v>
      </c>
      <c r="AM306">
        <v>125.20061891324021</v>
      </c>
      <c r="AN306">
        <v>131.99945209700448</v>
      </c>
      <c r="AO306">
        <v>135.58526095848435</v>
      </c>
      <c r="AP306">
        <v>135.58818893989542</v>
      </c>
      <c r="AQ306">
        <v>133.09788976623904</v>
      </c>
      <c r="AR306">
        <v>14.467626620860013</v>
      </c>
      <c r="AS306">
        <v>19.385248794907412</v>
      </c>
      <c r="AT306">
        <v>28.95048565253175</v>
      </c>
      <c r="AU306">
        <v>41.882978179401881</v>
      </c>
      <c r="AV306">
        <v>63.381893280705299</v>
      </c>
      <c r="AW306">
        <v>92.579766101383015</v>
      </c>
      <c r="AX306">
        <v>110.51402542835557</v>
      </c>
      <c r="AY306">
        <v>128.48670495691118</v>
      </c>
      <c r="AZ306">
        <v>135.67600421834149</v>
      </c>
      <c r="BA306">
        <v>139.44368182977354</v>
      </c>
      <c r="BB306">
        <v>139.16817789582473</v>
      </c>
      <c r="BC306">
        <v>136.52497918609529</v>
      </c>
      <c r="BD306">
        <v>917.48964638419875</v>
      </c>
      <c r="BE306">
        <v>917.48964638419875</v>
      </c>
      <c r="BF306">
        <v>917.48964638419875</v>
      </c>
      <c r="BG306">
        <v>917.48964638419875</v>
      </c>
      <c r="BH306">
        <v>706.46702771583318</v>
      </c>
      <c r="BI306">
        <v>706.46702771583318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3462357659</v>
      </c>
      <c r="C307">
        <v>16.873993759944916</v>
      </c>
      <c r="D307">
        <v>15.5542608064764</v>
      </c>
      <c r="E307">
        <v>14.431766967905741</v>
      </c>
      <c r="F307">
        <v>13.49361641432928</v>
      </c>
      <c r="G307">
        <v>12.727577523334727</v>
      </c>
      <c r="H307">
        <v>12.122051951206705</v>
      </c>
      <c r="I307">
        <v>11.282786187712668</v>
      </c>
      <c r="J307">
        <v>13.83402403426985</v>
      </c>
      <c r="K307">
        <v>18.389285272716396</v>
      </c>
      <c r="L307">
        <v>29.65589865803954</v>
      </c>
      <c r="M307">
        <v>40.429233310489003</v>
      </c>
      <c r="N307">
        <v>48.879724156060263</v>
      </c>
      <c r="O307">
        <v>57.931198262964614</v>
      </c>
      <c r="P307">
        <v>58.443986811537727</v>
      </c>
      <c r="Q307">
        <v>50.590903463605187</v>
      </c>
      <c r="R307">
        <v>46.681330342097652</v>
      </c>
      <c r="S307">
        <v>50.422026934008045</v>
      </c>
      <c r="T307">
        <v>5.926544687148497</v>
      </c>
      <c r="U307">
        <v>5.6893209900908683</v>
      </c>
      <c r="V307">
        <v>5.5822939034928796</v>
      </c>
      <c r="W307">
        <v>6.2628192932439459</v>
      </c>
      <c r="X307">
        <v>9.9197650657545378</v>
      </c>
      <c r="Y307">
        <v>22.018323217109781</v>
      </c>
      <c r="Z307">
        <v>35.755952238312602</v>
      </c>
      <c r="AA307">
        <v>57.77876197223614</v>
      </c>
      <c r="AB307">
        <v>69.64937159975635</v>
      </c>
      <c r="AC307">
        <v>74.482773444802604</v>
      </c>
      <c r="AD307">
        <v>67.297223378699272</v>
      </c>
      <c r="AE307">
        <v>66.957866168285491</v>
      </c>
      <c r="AF307">
        <v>12.267463428395631</v>
      </c>
      <c r="AG307">
        <v>11.831203434078466</v>
      </c>
      <c r="AH307">
        <v>11.198115642912024</v>
      </c>
      <c r="AI307">
        <v>10.846784335521164</v>
      </c>
      <c r="AJ307">
        <v>11.824563046086977</v>
      </c>
      <c r="AK307">
        <v>17.694783595538986</v>
      </c>
      <c r="AL307">
        <v>25.49075314530122</v>
      </c>
      <c r="AM307">
        <v>39.564768919126621</v>
      </c>
      <c r="AN307">
        <v>48.532015881874862</v>
      </c>
      <c r="AO307">
        <v>54.350407365247669</v>
      </c>
      <c r="AP307">
        <v>55.454308874801974</v>
      </c>
      <c r="AQ307">
        <v>57.505459513752591</v>
      </c>
      <c r="AR307">
        <v>13.004266808251467</v>
      </c>
      <c r="AS307">
        <v>12.632312253693517</v>
      </c>
      <c r="AT307">
        <v>12.127104392141291</v>
      </c>
      <c r="AU307">
        <v>11.955575470308094</v>
      </c>
      <c r="AV307">
        <v>13.255711076920127</v>
      </c>
      <c r="AW307">
        <v>19.643473816074383</v>
      </c>
      <c r="AX307">
        <v>27.84824963578847</v>
      </c>
      <c r="AY307">
        <v>42.528125967198768</v>
      </c>
      <c r="AZ307">
        <v>51.915734386895203</v>
      </c>
      <c r="BA307">
        <v>58.131132085880651</v>
      </c>
      <c r="BB307">
        <v>59.556599837069861</v>
      </c>
      <c r="BC307">
        <v>61.452589445743016</v>
      </c>
      <c r="BD307">
        <v>917.48964638419875</v>
      </c>
      <c r="BE307">
        <v>917.48964638419875</v>
      </c>
      <c r="BF307">
        <v>917.48964638419875</v>
      </c>
      <c r="BG307">
        <v>917.48964638419875</v>
      </c>
      <c r="BH307">
        <v>706.46702771583318</v>
      </c>
      <c r="BI307">
        <v>706.46702771583318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38469338028</v>
      </c>
      <c r="C308">
        <v>16.248231229239256</v>
      </c>
      <c r="D308">
        <v>7.7469837025630897</v>
      </c>
      <c r="E308">
        <v>-0.11720034752617237</v>
      </c>
      <c r="F308">
        <v>-7.3792547524271361</v>
      </c>
      <c r="G308">
        <v>-14.072439798903657</v>
      </c>
      <c r="H308">
        <v>-20.228417446760961</v>
      </c>
      <c r="I308">
        <v>-47.472092412188459</v>
      </c>
      <c r="J308">
        <v>-61.359512760658859</v>
      </c>
      <c r="K308">
        <v>-67.026321352221601</v>
      </c>
      <c r="L308">
        <v>-63.117005309788617</v>
      </c>
      <c r="M308">
        <v>-50.6235864264927</v>
      </c>
      <c r="N308">
        <v>-36.970049283193624</v>
      </c>
      <c r="O308">
        <v>-16.689716815213931</v>
      </c>
      <c r="P308">
        <v>-5.9200813767865821</v>
      </c>
      <c r="Q308">
        <v>-8.0218918331394224</v>
      </c>
      <c r="R308">
        <v>-8.597293558405827</v>
      </c>
      <c r="S308">
        <v>3.8354709907158222</v>
      </c>
      <c r="T308">
        <v>32.200766512861243</v>
      </c>
      <c r="U308">
        <v>22.849671989346593</v>
      </c>
      <c r="V308">
        <v>5.5502618765625868</v>
      </c>
      <c r="W308">
        <v>-15.756563961419195</v>
      </c>
      <c r="X308">
        <v>-44.73314053271671</v>
      </c>
      <c r="Y308">
        <v>-65.653798336427684</v>
      </c>
      <c r="Z308">
        <v>-61.249832910891882</v>
      </c>
      <c r="AA308">
        <v>-31.098486626391711</v>
      </c>
      <c r="AB308">
        <v>-5.9410795482758152</v>
      </c>
      <c r="AC308">
        <v>10.507025433691073</v>
      </c>
      <c r="AD308">
        <v>9.639772669278873</v>
      </c>
      <c r="AE308">
        <v>15.68212616314929</v>
      </c>
      <c r="AF308">
        <v>20.893054060358711</v>
      </c>
      <c r="AG308">
        <v>12.084908950716066</v>
      </c>
      <c r="AH308">
        <v>-4.2903878682291898</v>
      </c>
      <c r="AI308">
        <v>-24.653556525697436</v>
      </c>
      <c r="AJ308">
        <v>-52.987814425162483</v>
      </c>
      <c r="AK308">
        <v>-75.681078826147399</v>
      </c>
      <c r="AL308">
        <v>-74.458978647392044</v>
      </c>
      <c r="AM308">
        <v>-49.855569745604306</v>
      </c>
      <c r="AN308">
        <v>-26.900634626490852</v>
      </c>
      <c r="AO308">
        <v>-9.5552197392658602</v>
      </c>
      <c r="AP308">
        <v>-3.3410929645903003</v>
      </c>
      <c r="AQ308">
        <v>6.275272845634797</v>
      </c>
      <c r="AR308">
        <v>23.578339914598345</v>
      </c>
      <c r="AS308">
        <v>14.862581162583197</v>
      </c>
      <c r="AT308">
        <v>-1.3406915111199846</v>
      </c>
      <c r="AU308">
        <v>-21.488854488070157</v>
      </c>
      <c r="AV308">
        <v>-49.517699246639097</v>
      </c>
      <c r="AW308">
        <v>-71.907186275454862</v>
      </c>
      <c r="AX308">
        <v>-70.61632983967506</v>
      </c>
      <c r="AY308">
        <v>-46.068549523139438</v>
      </c>
      <c r="AZ308">
        <v>-23.130832729357785</v>
      </c>
      <c r="BA308">
        <v>-5.677736216470608</v>
      </c>
      <c r="BB308">
        <v>0.73342215869243166</v>
      </c>
      <c r="BC308">
        <v>9.8212583655845478</v>
      </c>
      <c r="BD308">
        <v>917.48964638419875</v>
      </c>
      <c r="BE308">
        <v>917.48964638419875</v>
      </c>
      <c r="BF308">
        <v>917.48964638419875</v>
      </c>
      <c r="BG308">
        <v>917.48964638419875</v>
      </c>
      <c r="BH308">
        <v>706.46702771583318</v>
      </c>
      <c r="BI308">
        <v>706.46702771583318</v>
      </c>
      <c r="BJ308" t="s">
        <v>65</v>
      </c>
      <c r="BK308" t="s">
        <v>65</v>
      </c>
      <c r="BL308">
        <v>30.057030651658177</v>
      </c>
      <c r="BM308">
        <v>200</v>
      </c>
    </row>
    <row r="309" spans="1:65" x14ac:dyDescent="0.25">
      <c r="A309">
        <v>547</v>
      </c>
      <c r="B309">
        <v>1.0422985103454574</v>
      </c>
      <c r="C309">
        <v>-6.0378667164151523</v>
      </c>
      <c r="D309">
        <v>-12.821528135393695</v>
      </c>
      <c r="E309">
        <v>-19.085242064848519</v>
      </c>
      <c r="F309">
        <v>-24.85776955485089</v>
      </c>
      <c r="G309">
        <v>-30.166486464447765</v>
      </c>
      <c r="H309">
        <v>-35.037445909592847</v>
      </c>
      <c r="I309">
        <v>-56.377118215572494</v>
      </c>
      <c r="J309">
        <v>-66.880614265735147</v>
      </c>
      <c r="K309">
        <v>-70.798272499164113</v>
      </c>
      <c r="L309">
        <v>-66.37224535736911</v>
      </c>
      <c r="M309">
        <v>-55.232752952891417</v>
      </c>
      <c r="N309">
        <v>-43.364923406603303</v>
      </c>
      <c r="O309">
        <v>-25.734465944383111</v>
      </c>
      <c r="P309">
        <v>-15.536755196509031</v>
      </c>
      <c r="Q309">
        <v>-14.202689767034842</v>
      </c>
      <c r="R309">
        <v>-10.827081636013078</v>
      </c>
      <c r="S309">
        <v>6.496661485311944</v>
      </c>
      <c r="T309">
        <v>4.349253838721312</v>
      </c>
      <c r="U309">
        <v>-2.3117485589201072</v>
      </c>
      <c r="V309">
        <v>-14.570934707531652</v>
      </c>
      <c r="W309">
        <v>-29.51391152816063</v>
      </c>
      <c r="X309">
        <v>-49.30851793604689</v>
      </c>
      <c r="Y309">
        <v>-61.764318247057098</v>
      </c>
      <c r="Z309">
        <v>-55.928336957360713</v>
      </c>
      <c r="AA309">
        <v>-29.927038382990961</v>
      </c>
      <c r="AB309">
        <v>-9.1188694563237167</v>
      </c>
      <c r="AC309">
        <v>4.8585675108309134</v>
      </c>
      <c r="AD309">
        <v>8.032625600264339</v>
      </c>
      <c r="AE309">
        <v>16.90993616342562</v>
      </c>
      <c r="AF309">
        <v>13.310600485834934</v>
      </c>
      <c r="AG309">
        <v>5.3927035035278292</v>
      </c>
      <c r="AH309">
        <v>-9.3023275236815692</v>
      </c>
      <c r="AI309">
        <v>-27.51560535289979</v>
      </c>
      <c r="AJ309">
        <v>-52.662762241020083</v>
      </c>
      <c r="AK309">
        <v>-72.173083722844865</v>
      </c>
      <c r="AL309">
        <v>-70.181516773688386</v>
      </c>
      <c r="AM309">
        <v>-46.868673124119688</v>
      </c>
      <c r="AN309">
        <v>-25.808504520518223</v>
      </c>
      <c r="AO309">
        <v>-10.288493504508889</v>
      </c>
      <c r="AP309">
        <v>-4.4023265662133246</v>
      </c>
      <c r="AQ309">
        <v>6.7445300529131451</v>
      </c>
      <c r="AR309">
        <v>15.198541324790357</v>
      </c>
      <c r="AS309">
        <v>7.3020547383836201</v>
      </c>
      <c r="AT309">
        <v>-7.3553492066457533</v>
      </c>
      <c r="AU309">
        <v>-25.526997392582018</v>
      </c>
      <c r="AV309">
        <v>-50.632568608983689</v>
      </c>
      <c r="AW309">
        <v>-70.143801174643372</v>
      </c>
      <c r="AX309">
        <v>-68.223470224144933</v>
      </c>
      <c r="AY309">
        <v>-45.073438321073802</v>
      </c>
      <c r="AZ309">
        <v>-24.10420964697159</v>
      </c>
      <c r="BA309">
        <v>-8.6098519759979926</v>
      </c>
      <c r="BB309">
        <v>-2.7638142455879007</v>
      </c>
      <c r="BC309">
        <v>8.0117035387441966</v>
      </c>
      <c r="BD309">
        <v>917.48964638419875</v>
      </c>
      <c r="BE309">
        <v>917.48964638419875</v>
      </c>
      <c r="BF309">
        <v>917.48964638419875</v>
      </c>
      <c r="BG309">
        <v>917.48964638419875</v>
      </c>
      <c r="BH309">
        <v>706.46702771583318</v>
      </c>
      <c r="BI309">
        <v>706.46702771583318</v>
      </c>
      <c r="BJ309" t="s">
        <v>65</v>
      </c>
      <c r="BK309" t="s">
        <v>65</v>
      </c>
      <c r="BL309">
        <v>31.287676913413204</v>
      </c>
      <c r="BM309">
        <v>200</v>
      </c>
    </row>
    <row r="310" spans="1:65" x14ac:dyDescent="0.25">
      <c r="A310">
        <v>548</v>
      </c>
      <c r="B310">
        <v>-0.70670471106586141</v>
      </c>
      <c r="C310">
        <v>-3.7781156558761713</v>
      </c>
      <c r="D310">
        <v>-6.683103835245646</v>
      </c>
      <c r="E310">
        <v>-9.3272304918987778</v>
      </c>
      <c r="F310">
        <v>-11.725965763432072</v>
      </c>
      <c r="G310">
        <v>-13.894011229495796</v>
      </c>
      <c r="H310">
        <v>-15.845335106572863</v>
      </c>
      <c r="I310">
        <v>-23.700115227032541</v>
      </c>
      <c r="J310">
        <v>-26.440664405338946</v>
      </c>
      <c r="K310">
        <v>-26.189222024498097</v>
      </c>
      <c r="L310">
        <v>-20.749785190780219</v>
      </c>
      <c r="M310">
        <v>-13.460808941389152</v>
      </c>
      <c r="N310">
        <v>-7.0736033302112862</v>
      </c>
      <c r="O310">
        <v>4.6833836648205174E-2</v>
      </c>
      <c r="P310">
        <v>-0.33030045281996767</v>
      </c>
      <c r="Q310">
        <v>-8.7883752491011577</v>
      </c>
      <c r="R310">
        <v>-13.226037294036679</v>
      </c>
      <c r="S310">
        <v>-10.049991739033565</v>
      </c>
      <c r="T310">
        <v>-1.6837494171290102</v>
      </c>
      <c r="U310">
        <v>-4.6636621616488041</v>
      </c>
      <c r="V310">
        <v>-10.007119200615769</v>
      </c>
      <c r="W310">
        <v>-16.178953259758654</v>
      </c>
      <c r="X310">
        <v>-23.226499114823163</v>
      </c>
      <c r="Y310">
        <v>-23.826270229854313</v>
      </c>
      <c r="Z310">
        <v>-16.287719524785622</v>
      </c>
      <c r="AA310">
        <v>1.6463849674448749</v>
      </c>
      <c r="AB310">
        <v>12.522708263867088</v>
      </c>
      <c r="AC310">
        <v>16.471300333600961</v>
      </c>
      <c r="AD310">
        <v>10.155031306031958</v>
      </c>
      <c r="AE310">
        <v>16.351245963741185</v>
      </c>
      <c r="AF310">
        <v>-2.3363553428754069</v>
      </c>
      <c r="AG310">
        <v>-5.0331945401502214</v>
      </c>
      <c r="AH310">
        <v>-9.9318507892773997</v>
      </c>
      <c r="AI310">
        <v>-15.745909246133728</v>
      </c>
      <c r="AJ310">
        <v>-22.927667991204796</v>
      </c>
      <c r="AK310">
        <v>-25.681676147668032</v>
      </c>
      <c r="AL310">
        <v>-21.007717675425237</v>
      </c>
      <c r="AM310">
        <v>-7.4171758924193583</v>
      </c>
      <c r="AN310">
        <v>1.9979590178993005</v>
      </c>
      <c r="AO310">
        <v>6.9128039655210607</v>
      </c>
      <c r="AP310">
        <v>4.4731124976758743</v>
      </c>
      <c r="AQ310">
        <v>9.6396263820058135</v>
      </c>
      <c r="AR310">
        <v>-0.94031956940784922</v>
      </c>
      <c r="AS310">
        <v>-3.6207011475651587</v>
      </c>
      <c r="AT310">
        <v>-8.4905934208977936</v>
      </c>
      <c r="AU310">
        <v>-14.273331136468656</v>
      </c>
      <c r="AV310">
        <v>-21.426237889217507</v>
      </c>
      <c r="AW310">
        <v>-24.201447139661006</v>
      </c>
      <c r="AX310">
        <v>-19.605542596564177</v>
      </c>
      <c r="AY310">
        <v>-6.1911998806179342</v>
      </c>
      <c r="AZ310">
        <v>3.1002905658120832</v>
      </c>
      <c r="BA310">
        <v>7.9238661271714692</v>
      </c>
      <c r="BB310">
        <v>5.3608015576665089</v>
      </c>
      <c r="BC310">
        <v>10.286356698324534</v>
      </c>
      <c r="BD310">
        <v>917.48964638419875</v>
      </c>
      <c r="BE310">
        <v>917.48964638419875</v>
      </c>
      <c r="BF310">
        <v>917.48964638419875</v>
      </c>
      <c r="BG310">
        <v>917.48964638419875</v>
      </c>
      <c r="BH310">
        <v>706.46702771583318</v>
      </c>
      <c r="BI310">
        <v>706.46702771583318</v>
      </c>
      <c r="BJ310" t="s">
        <v>65</v>
      </c>
      <c r="BK310" t="s">
        <v>65</v>
      </c>
      <c r="BL310">
        <v>31.767964609875772</v>
      </c>
      <c r="BM310">
        <v>200</v>
      </c>
    </row>
    <row r="311" spans="1:65" x14ac:dyDescent="0.25">
      <c r="A311">
        <v>549</v>
      </c>
      <c r="B311">
        <v>-4.7028901174084314</v>
      </c>
      <c r="C311">
        <v>-8.5445767518158018</v>
      </c>
      <c r="D311">
        <v>-12.250683510393184</v>
      </c>
      <c r="E311">
        <v>-15.699319502942565</v>
      </c>
      <c r="F311">
        <v>-18.905037672138775</v>
      </c>
      <c r="G311">
        <v>-21.88167722360669</v>
      </c>
      <c r="H311">
        <v>-24.642396164308369</v>
      </c>
      <c r="I311">
        <v>-37.330952405053715</v>
      </c>
      <c r="J311">
        <v>-44.649542803715939</v>
      </c>
      <c r="K311">
        <v>-48.851039123486011</v>
      </c>
      <c r="L311">
        <v>-51.343215684759514</v>
      </c>
      <c r="M311">
        <v>-50.6605062612471</v>
      </c>
      <c r="N311">
        <v>-49.594561787175905</v>
      </c>
      <c r="O311">
        <v>-49.893958057768693</v>
      </c>
      <c r="P311">
        <v>-55.967094153647757</v>
      </c>
      <c r="Q311">
        <v>-67.165302704285736</v>
      </c>
      <c r="R311">
        <v>-71.37915381157427</v>
      </c>
      <c r="S311">
        <v>-65.740407543278735</v>
      </c>
      <c r="T311">
        <v>-5.5149841396429089E-2</v>
      </c>
      <c r="U311">
        <v>-3.9766880122280717</v>
      </c>
      <c r="V311">
        <v>-11.271169609234979</v>
      </c>
      <c r="W311">
        <v>-20.363153573490777</v>
      </c>
      <c r="X311">
        <v>-33.153883270504238</v>
      </c>
      <c r="Y311">
        <v>-44.266916750333245</v>
      </c>
      <c r="Z311">
        <v>-45.81405221170683</v>
      </c>
      <c r="AA311">
        <v>-41.20601802994554</v>
      </c>
      <c r="AB311">
        <v>-38.379765017269584</v>
      </c>
      <c r="AC311">
        <v>-40.290193869840024</v>
      </c>
      <c r="AD311">
        <v>-48.394032336515139</v>
      </c>
      <c r="AE311">
        <v>-39.411963297759577</v>
      </c>
      <c r="AF311">
        <v>-2.7687409072803955</v>
      </c>
      <c r="AG311">
        <v>-6.1473056482373725</v>
      </c>
      <c r="AH311">
        <v>-12.47212551923678</v>
      </c>
      <c r="AI311">
        <v>-20.450448393395867</v>
      </c>
      <c r="AJ311">
        <v>-31.969770713411034</v>
      </c>
      <c r="AK311">
        <v>-42.87044536791025</v>
      </c>
      <c r="AL311">
        <v>-45.345534393577758</v>
      </c>
      <c r="AM311">
        <v>-42.395113211562034</v>
      </c>
      <c r="AN311">
        <v>-39.434457142091119</v>
      </c>
      <c r="AO311">
        <v>-39.257550839444583</v>
      </c>
      <c r="AP311">
        <v>-43.682217954711803</v>
      </c>
      <c r="AQ311">
        <v>-37.272951396588667</v>
      </c>
      <c r="AR311">
        <v>-1.9131927487905931</v>
      </c>
      <c r="AS311">
        <v>-5.3517542018337307</v>
      </c>
      <c r="AT311">
        <v>-11.793212477159907</v>
      </c>
      <c r="AU311">
        <v>-19.929024827783497</v>
      </c>
      <c r="AV311">
        <v>-31.709114799317039</v>
      </c>
      <c r="AW311">
        <v>-42.953806855490981</v>
      </c>
      <c r="AX311">
        <v>-45.635009204499646</v>
      </c>
      <c r="AY311">
        <v>-42.875887667079077</v>
      </c>
      <c r="AZ311">
        <v>-39.972848041158123</v>
      </c>
      <c r="BA311">
        <v>-39.803313713409409</v>
      </c>
      <c r="BB311">
        <v>-44.230082531626429</v>
      </c>
      <c r="BC311">
        <v>-37.990280833112777</v>
      </c>
      <c r="BD311">
        <v>733.91721352323157</v>
      </c>
      <c r="BE311">
        <v>733.91721352323157</v>
      </c>
      <c r="BF311">
        <v>733.91721352323157</v>
      </c>
      <c r="BG311">
        <v>733.91721352323157</v>
      </c>
      <c r="BH311">
        <v>565.11625441288834</v>
      </c>
      <c r="BI311">
        <v>565.11625441288834</v>
      </c>
      <c r="BJ311" t="s">
        <v>65</v>
      </c>
      <c r="BK311" t="s">
        <v>65</v>
      </c>
      <c r="BL311">
        <v>28.614980535337413</v>
      </c>
      <c r="BM311">
        <v>200</v>
      </c>
    </row>
    <row r="312" spans="1:65" x14ac:dyDescent="0.25">
      <c r="A312">
        <v>550</v>
      </c>
      <c r="B312">
        <v>-6.5444106843554062</v>
      </c>
      <c r="C312">
        <v>-7.132416523534177</v>
      </c>
      <c r="D312">
        <v>-7.6823791746963996</v>
      </c>
      <c r="E312">
        <v>-8.1777063336341271</v>
      </c>
      <c r="F312">
        <v>-8.6228553296838903</v>
      </c>
      <c r="G312">
        <v>-9.0220270081729783</v>
      </c>
      <c r="H312">
        <v>-9.3791783673087554</v>
      </c>
      <c r="I312">
        <v>-10.833451993163198</v>
      </c>
      <c r="J312">
        <v>-11.505898549866792</v>
      </c>
      <c r="K312">
        <v>-11.93719988949557</v>
      </c>
      <c r="L312">
        <v>-12.882515031244351</v>
      </c>
      <c r="M312">
        <v>-14.768485206933732</v>
      </c>
      <c r="N312">
        <v>-17.782237091950869</v>
      </c>
      <c r="O312">
        <v>-26.208055175843612</v>
      </c>
      <c r="P312">
        <v>-40.0691410352335</v>
      </c>
      <c r="Q312">
        <v>-55.613102876320362</v>
      </c>
      <c r="R312">
        <v>-60.507370396886628</v>
      </c>
      <c r="S312">
        <v>-55.024491448565016</v>
      </c>
      <c r="T312">
        <v>-11.825859217587873</v>
      </c>
      <c r="U312">
        <v>-11.710044351822061</v>
      </c>
      <c r="V312">
        <v>-11.437162167164672</v>
      </c>
      <c r="W312">
        <v>-10.968500779671222</v>
      </c>
      <c r="X312">
        <v>-9.9512823140000126</v>
      </c>
      <c r="Y312">
        <v>-8.3193975016339348</v>
      </c>
      <c r="Z312">
        <v>-7.7463806958146666</v>
      </c>
      <c r="AA312">
        <v>-9.9485962219542081</v>
      </c>
      <c r="AB312">
        <v>-14.885121694623027</v>
      </c>
      <c r="AC312">
        <v>-22.93124799997555</v>
      </c>
      <c r="AD312">
        <v>-32.71674144010521</v>
      </c>
      <c r="AE312">
        <v>-26.092357484716473</v>
      </c>
      <c r="AF312">
        <v>-6.121812696773393</v>
      </c>
      <c r="AG312">
        <v>-5.8332702108743888</v>
      </c>
      <c r="AH312">
        <v>-5.2838305644468262</v>
      </c>
      <c r="AI312">
        <v>-4.5780386003619471</v>
      </c>
      <c r="AJ312">
        <v>-3.5760188152268721</v>
      </c>
      <c r="AK312">
        <v>-3.0586335756914442</v>
      </c>
      <c r="AL312">
        <v>-4.0678846824479535</v>
      </c>
      <c r="AM312">
        <v>-8.8841734380132316</v>
      </c>
      <c r="AN312">
        <v>-15.111693017876085</v>
      </c>
      <c r="AO312">
        <v>-23.69955233226327</v>
      </c>
      <c r="AP312">
        <v>-35.653997287845918</v>
      </c>
      <c r="AQ312">
        <v>-33.500629828483106</v>
      </c>
      <c r="AR312">
        <v>-5.6145193441381469</v>
      </c>
      <c r="AS312">
        <v>-5.4632224714875468</v>
      </c>
      <c r="AT312">
        <v>-5.1732258223727987</v>
      </c>
      <c r="AU312">
        <v>-4.8006958958368706</v>
      </c>
      <c r="AV312">
        <v>-4.2989731446598647</v>
      </c>
      <c r="AW312">
        <v>-4.3112573068300462</v>
      </c>
      <c r="AX312">
        <v>-5.5102734201915169</v>
      </c>
      <c r="AY312">
        <v>-10.327941071814895</v>
      </c>
      <c r="AZ312">
        <v>-16.473221580654076</v>
      </c>
      <c r="BA312">
        <v>-25.021682002442578</v>
      </c>
      <c r="BB312">
        <v>-37.042776680193612</v>
      </c>
      <c r="BC312">
        <v>-34.803108936177011</v>
      </c>
      <c r="BD312">
        <v>768.601321122532</v>
      </c>
      <c r="BE312">
        <v>768.601321122532</v>
      </c>
      <c r="BF312">
        <v>768.601321122532</v>
      </c>
      <c r="BG312">
        <v>768.601321122532</v>
      </c>
      <c r="BH312">
        <v>591.82301726434957</v>
      </c>
      <c r="BI312">
        <v>591.82301726434957</v>
      </c>
      <c r="BJ312" t="s">
        <v>65</v>
      </c>
      <c r="BK312" t="s">
        <v>65</v>
      </c>
      <c r="BL312">
        <v>29.975080981234843</v>
      </c>
      <c r="BM312">
        <v>200</v>
      </c>
    </row>
    <row r="313" spans="1:65" x14ac:dyDescent="0.25">
      <c r="A313">
        <v>551</v>
      </c>
      <c r="B313">
        <v>-6.2824076854096909</v>
      </c>
      <c r="C313">
        <v>-5.2611924754245027</v>
      </c>
      <c r="D313">
        <v>-4.2275674023817267</v>
      </c>
      <c r="E313">
        <v>-3.2178531882354893</v>
      </c>
      <c r="F313">
        <v>-2.2326914850364505</v>
      </c>
      <c r="G313">
        <v>-1.2726420663242837</v>
      </c>
      <c r="H313">
        <v>-0.3381877756129803</v>
      </c>
      <c r="I313">
        <v>4.7125578260834997</v>
      </c>
      <c r="J313">
        <v>8.6612175306022277</v>
      </c>
      <c r="K313">
        <v>11.736875719880747</v>
      </c>
      <c r="L313">
        <v>15.253368933987806</v>
      </c>
      <c r="M313">
        <v>15.91266479956735</v>
      </c>
      <c r="N313">
        <v>14.495892932833501</v>
      </c>
      <c r="O313">
        <v>8.1572679754957775</v>
      </c>
      <c r="P313">
        <v>-3.370970775492879</v>
      </c>
      <c r="Q313">
        <v>-16.348605914485795</v>
      </c>
      <c r="R313">
        <v>-20.47224383155022</v>
      </c>
      <c r="S313">
        <v>-16.480967581835593</v>
      </c>
      <c r="T313">
        <v>-5.4272331779572909</v>
      </c>
      <c r="U313">
        <v>-4.4009953740627159</v>
      </c>
      <c r="V313">
        <v>-2.3411392891909548</v>
      </c>
      <c r="W313">
        <v>0.58026428805091346</v>
      </c>
      <c r="X313">
        <v>5.7823685851832867</v>
      </c>
      <c r="Y313">
        <v>13.392731891374577</v>
      </c>
      <c r="Z313">
        <v>17.857509137052809</v>
      </c>
      <c r="AA313">
        <v>19.66506987778893</v>
      </c>
      <c r="AB313">
        <v>16.257650150121037</v>
      </c>
      <c r="AC313">
        <v>8.824711325110119</v>
      </c>
      <c r="AD313">
        <v>-0.21837747347853986</v>
      </c>
      <c r="AE313">
        <v>8.2039991687895419</v>
      </c>
      <c r="AF313">
        <v>-10.224734825170916</v>
      </c>
      <c r="AG313">
        <v>-7.7090376014304214</v>
      </c>
      <c r="AH313">
        <v>-2.8918498108244926</v>
      </c>
      <c r="AI313">
        <v>3.43537356539185</v>
      </c>
      <c r="AJ313">
        <v>13.333269588502519</v>
      </c>
      <c r="AK313">
        <v>24.743111048644433</v>
      </c>
      <c r="AL313">
        <v>29.420062895039734</v>
      </c>
      <c r="AM313">
        <v>29.195450109139252</v>
      </c>
      <c r="AN313">
        <v>24.726375223985826</v>
      </c>
      <c r="AO313">
        <v>17.993516541289779</v>
      </c>
      <c r="AP313">
        <v>9.077438761447981</v>
      </c>
      <c r="AQ313">
        <v>9.4506141866303182</v>
      </c>
      <c r="AR313">
        <v>-11.44210998392202</v>
      </c>
      <c r="AS313">
        <v>-9.0592219867284545</v>
      </c>
      <c r="AT313">
        <v>-4.4836290049793392</v>
      </c>
      <c r="AU313">
        <v>1.5558962128183613</v>
      </c>
      <c r="AV313">
        <v>11.094622055424496</v>
      </c>
      <c r="AW313">
        <v>22.345258987720996</v>
      </c>
      <c r="AX313">
        <v>27.220099471389759</v>
      </c>
      <c r="AY313">
        <v>27.592894045399134</v>
      </c>
      <c r="AZ313">
        <v>23.517735685375378</v>
      </c>
      <c r="BA313">
        <v>16.928742233310103</v>
      </c>
      <c r="BB313">
        <v>7.5940469606911032</v>
      </c>
      <c r="BC313">
        <v>7.9190116604504341</v>
      </c>
      <c r="BD313">
        <v>917.48964638419875</v>
      </c>
      <c r="BE313">
        <v>917.48964638419875</v>
      </c>
      <c r="BF313">
        <v>917.48964638419875</v>
      </c>
      <c r="BG313">
        <v>917.48964638419875</v>
      </c>
      <c r="BH313">
        <v>706.46702771583318</v>
      </c>
      <c r="BI313">
        <v>706.46702771583318</v>
      </c>
      <c r="BJ313" t="s">
        <v>65</v>
      </c>
      <c r="BK313" t="s">
        <v>65</v>
      </c>
      <c r="BL313">
        <v>31.714047241775628</v>
      </c>
      <c r="BM313">
        <v>200</v>
      </c>
    </row>
    <row r="314" spans="1:65" x14ac:dyDescent="0.25">
      <c r="A314">
        <v>552</v>
      </c>
      <c r="B314">
        <v>-7.9773312627617194</v>
      </c>
      <c r="C314">
        <v>-4.4796434630497988</v>
      </c>
      <c r="D314">
        <v>-1.0417558814163757</v>
      </c>
      <c r="E314">
        <v>2.2204610741124315</v>
      </c>
      <c r="F314">
        <v>5.3145689664840789</v>
      </c>
      <c r="G314">
        <v>8.2478166153794614</v>
      </c>
      <c r="H314">
        <v>11.027152970109686</v>
      </c>
      <c r="I314">
        <v>24.825396308603491</v>
      </c>
      <c r="J314">
        <v>34.191590675448218</v>
      </c>
      <c r="K314">
        <v>40.746353315004455</v>
      </c>
      <c r="L314">
        <v>47.335754540245439</v>
      </c>
      <c r="M314">
        <v>48.670700373124596</v>
      </c>
      <c r="N314">
        <v>47.237561748202445</v>
      </c>
      <c r="O314">
        <v>41.256725805247918</v>
      </c>
      <c r="P314">
        <v>32.214192531969111</v>
      </c>
      <c r="Q314">
        <v>23.40850868822325</v>
      </c>
      <c r="R314">
        <v>20.008302199875857</v>
      </c>
      <c r="S314">
        <v>19.106399288083971</v>
      </c>
      <c r="T314">
        <v>-13.203983061864447</v>
      </c>
      <c r="U314">
        <v>-8.7956085462682214</v>
      </c>
      <c r="V314">
        <v>-0.42137964292497665</v>
      </c>
      <c r="W314">
        <v>10.426704580227957</v>
      </c>
      <c r="X314">
        <v>26.965541498695302</v>
      </c>
      <c r="Y314">
        <v>44.947784812286656</v>
      </c>
      <c r="Z314">
        <v>51.66061636004887</v>
      </c>
      <c r="AA314">
        <v>51.058738393273195</v>
      </c>
      <c r="AB314">
        <v>46.154756693379888</v>
      </c>
      <c r="AC314">
        <v>41.013265791243967</v>
      </c>
      <c r="AD314">
        <v>40.34760316538037</v>
      </c>
      <c r="AE314">
        <v>43.875593601164219</v>
      </c>
      <c r="AF314">
        <v>-8.2849483596259681</v>
      </c>
      <c r="AG314">
        <v>-3.7691864357290021</v>
      </c>
      <c r="AH314">
        <v>4.8165883480640739</v>
      </c>
      <c r="AI314">
        <v>15.95760181275184</v>
      </c>
      <c r="AJ314">
        <v>33.008532624693444</v>
      </c>
      <c r="AK314">
        <v>51.820510346282518</v>
      </c>
      <c r="AL314">
        <v>59.125627687784259</v>
      </c>
      <c r="AM314">
        <v>59.384209523516347</v>
      </c>
      <c r="AN314">
        <v>54.850756743202517</v>
      </c>
      <c r="AO314">
        <v>49.583583374662659</v>
      </c>
      <c r="AP314">
        <v>45.377999551482475</v>
      </c>
      <c r="AQ314">
        <v>43.704990340434762</v>
      </c>
      <c r="AR314">
        <v>-10.132901625052106</v>
      </c>
      <c r="AS314">
        <v>-5.6741793143988417</v>
      </c>
      <c r="AT314">
        <v>2.8112937318633402</v>
      </c>
      <c r="AU314">
        <v>13.841474118563152</v>
      </c>
      <c r="AV314">
        <v>30.783925553849596</v>
      </c>
      <c r="AW314">
        <v>49.652186474324417</v>
      </c>
      <c r="AX314">
        <v>57.180319193743181</v>
      </c>
      <c r="AY314">
        <v>57.92267884578574</v>
      </c>
      <c r="AZ314">
        <v>53.691154504747971</v>
      </c>
      <c r="BA314">
        <v>48.558671136365376</v>
      </c>
      <c r="BB314">
        <v>44.182221233193474</v>
      </c>
      <c r="BC314">
        <v>42.60225840372771</v>
      </c>
      <c r="BD314">
        <v>917.48964638419875</v>
      </c>
      <c r="BE314">
        <v>917.48964638419875</v>
      </c>
      <c r="BF314">
        <v>917.48964638419875</v>
      </c>
      <c r="BG314">
        <v>917.48964638419875</v>
      </c>
      <c r="BH314">
        <v>706.46702771583318</v>
      </c>
      <c r="BI314">
        <v>706.46702771583318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43944409366</v>
      </c>
      <c r="C315">
        <v>-0.95594557660595714</v>
      </c>
      <c r="D315">
        <v>-0.83544043560764003</v>
      </c>
      <c r="E315">
        <v>-0.68930322999420646</v>
      </c>
      <c r="F315">
        <v>-0.51996712576329873</v>
      </c>
      <c r="G315">
        <v>-0.32972480809308202</v>
      </c>
      <c r="H315">
        <v>-0.12073536046694477</v>
      </c>
      <c r="I315">
        <v>1.4212231919140395</v>
      </c>
      <c r="J315">
        <v>3.1690908649233824</v>
      </c>
      <c r="K315">
        <v>4.9489288896475969</v>
      </c>
      <c r="L315">
        <v>7.9614386229825973</v>
      </c>
      <c r="M315">
        <v>9.8633323923984904</v>
      </c>
      <c r="N315">
        <v>10.591546439900137</v>
      </c>
      <c r="O315">
        <v>9.2718380162392506</v>
      </c>
      <c r="P315">
        <v>3.803660332964351</v>
      </c>
      <c r="Q315">
        <v>-5.6207208278828</v>
      </c>
      <c r="R315">
        <v>-11.724338261926009</v>
      </c>
      <c r="S315">
        <v>-17.074337267308781</v>
      </c>
      <c r="T315">
        <v>-3.9832618537574001</v>
      </c>
      <c r="U315">
        <v>-3.6611423943171824</v>
      </c>
      <c r="V315">
        <v>-3.0243980086384208</v>
      </c>
      <c r="W315">
        <v>-2.1398687857514256</v>
      </c>
      <c r="X315">
        <v>-0.59759224786966325</v>
      </c>
      <c r="Y315">
        <v>1.6995510037590145</v>
      </c>
      <c r="Z315">
        <v>3.2962235808326605</v>
      </c>
      <c r="AA315">
        <v>5.1659735092451227</v>
      </c>
      <c r="AB315">
        <v>6.1008168314436588</v>
      </c>
      <c r="AC315">
        <v>6.8255736383100727</v>
      </c>
      <c r="AD315">
        <v>8.5896009884377236</v>
      </c>
      <c r="AE315">
        <v>10.749127885304674</v>
      </c>
      <c r="AF315">
        <v>-15.350979329858196</v>
      </c>
      <c r="AG315">
        <v>-14.429399311597853</v>
      </c>
      <c r="AH315">
        <v>-12.643473913372603</v>
      </c>
      <c r="AI315">
        <v>-10.246289322174974</v>
      </c>
      <c r="AJ315">
        <v>-6.3265672181633814</v>
      </c>
      <c r="AK315">
        <v>-1.2555929940737121</v>
      </c>
      <c r="AL315">
        <v>1.5285297803456499</v>
      </c>
      <c r="AM315">
        <v>3.4973614181545152</v>
      </c>
      <c r="AN315">
        <v>3.4727923503927172</v>
      </c>
      <c r="AO315">
        <v>2.6250726316377064</v>
      </c>
      <c r="AP315">
        <v>1.5083928383548968</v>
      </c>
      <c r="AQ315">
        <v>2.4454659338418034</v>
      </c>
      <c r="AR315">
        <v>-12.89557538518428</v>
      </c>
      <c r="AS315">
        <v>-12.050759218348029</v>
      </c>
      <c r="AT315">
        <v>-10.407001481161776</v>
      </c>
      <c r="AU315">
        <v>-8.1853277984798858</v>
      </c>
      <c r="AV315">
        <v>-4.5058613195136932</v>
      </c>
      <c r="AW315">
        <v>0.38718730349857067</v>
      </c>
      <c r="AX315">
        <v>3.1950115161195196</v>
      </c>
      <c r="AY315">
        <v>5.3763345040005319</v>
      </c>
      <c r="AZ315">
        <v>5.5179396148074407</v>
      </c>
      <c r="BA315">
        <v>4.7361660178562444</v>
      </c>
      <c r="BB315">
        <v>3.3626240429264485</v>
      </c>
      <c r="BC315">
        <v>4.1518688355726692</v>
      </c>
      <c r="BD315">
        <v>917.48964638419875</v>
      </c>
      <c r="BE315">
        <v>917.48964638419875</v>
      </c>
      <c r="BF315">
        <v>917.48964638419875</v>
      </c>
      <c r="BG315">
        <v>917.48964638419875</v>
      </c>
      <c r="BH315">
        <v>706.46702771583318</v>
      </c>
      <c r="BI315">
        <v>706.46702771583318</v>
      </c>
      <c r="BJ315" t="s">
        <v>65</v>
      </c>
      <c r="BK315" t="s">
        <v>65</v>
      </c>
      <c r="BL315">
        <v>31.759460663118194</v>
      </c>
      <c r="BM315">
        <v>200</v>
      </c>
    </row>
    <row r="316" spans="1:65" x14ac:dyDescent="0.25">
      <c r="A316">
        <v>554</v>
      </c>
      <c r="B316">
        <v>-10.149131756827522</v>
      </c>
      <c r="C316">
        <v>-15.852342989471079</v>
      </c>
      <c r="D316">
        <v>-21.342492906218023</v>
      </c>
      <c r="E316">
        <v>-26.437911215863586</v>
      </c>
      <c r="F316">
        <v>-31.15974335533636</v>
      </c>
      <c r="G316">
        <v>-35.528134696913504</v>
      </c>
      <c r="H316">
        <v>-39.562275177017355</v>
      </c>
      <c r="I316">
        <v>-57.712478660192843</v>
      </c>
      <c r="J316">
        <v>-67.403163473214661</v>
      </c>
      <c r="K316">
        <v>-71.947026575304932</v>
      </c>
      <c r="L316">
        <v>-70.92698347580604</v>
      </c>
      <c r="M316">
        <v>-63.879739612782288</v>
      </c>
      <c r="N316">
        <v>-55.524105164197756</v>
      </c>
      <c r="O316">
        <v>-42.050966707909211</v>
      </c>
      <c r="P316">
        <v>-33.162003391951075</v>
      </c>
      <c r="Q316">
        <v>-31.993021686433572</v>
      </c>
      <c r="R316">
        <v>-31.919062048560086</v>
      </c>
      <c r="S316">
        <v>-25.929679917593219</v>
      </c>
      <c r="T316">
        <v>-9.388234225363238</v>
      </c>
      <c r="U316">
        <v>-14.960776862937287</v>
      </c>
      <c r="V316">
        <v>-25.358503353308109</v>
      </c>
      <c r="W316">
        <v>-38.379318448418729</v>
      </c>
      <c r="X316">
        <v>-56.793487197476722</v>
      </c>
      <c r="Y316">
        <v>-72.500401388108372</v>
      </c>
      <c r="Z316">
        <v>-73.162757433617998</v>
      </c>
      <c r="AA316">
        <v>-59.426812227083431</v>
      </c>
      <c r="AB316">
        <v>-45.427981730709405</v>
      </c>
      <c r="AC316">
        <v>-33.770422231614859</v>
      </c>
      <c r="AD316">
        <v>-26.322669982572211</v>
      </c>
      <c r="AE316">
        <v>-20.057726098059725</v>
      </c>
      <c r="AF316">
        <v>-21.544209387850884</v>
      </c>
      <c r="AG316">
        <v>-27.567011969388684</v>
      </c>
      <c r="AH316">
        <v>-38.733524097533113</v>
      </c>
      <c r="AI316">
        <v>-52.547564810082811</v>
      </c>
      <c r="AJ316">
        <v>-71.544900152712003</v>
      </c>
      <c r="AK316">
        <v>-86.15537968884118</v>
      </c>
      <c r="AL316">
        <v>-84.481584628660656</v>
      </c>
      <c r="AM316">
        <v>-66.885880579401686</v>
      </c>
      <c r="AN316">
        <v>-51.442914674009046</v>
      </c>
      <c r="AO316">
        <v>-40.788275135265614</v>
      </c>
      <c r="AP316">
        <v>-38.585736976648398</v>
      </c>
      <c r="AQ316">
        <v>-29.757475448824732</v>
      </c>
      <c r="AR316">
        <v>-17.980937844910837</v>
      </c>
      <c r="AS316">
        <v>-24.109670036031595</v>
      </c>
      <c r="AT316">
        <v>-35.474835810708136</v>
      </c>
      <c r="AU316">
        <v>-49.540236056813747</v>
      </c>
      <c r="AV316">
        <v>-68.902596107319752</v>
      </c>
      <c r="AW316">
        <v>-83.844626027925514</v>
      </c>
      <c r="AX316">
        <v>-82.250167049778341</v>
      </c>
      <c r="AY316">
        <v>-64.577725232258487</v>
      </c>
      <c r="AZ316">
        <v>-49.056836310188217</v>
      </c>
      <c r="BA316">
        <v>-38.411354551544996</v>
      </c>
      <c r="BB316">
        <v>-36.461550338474368</v>
      </c>
      <c r="BC316">
        <v>-27.747623987625438</v>
      </c>
      <c r="BD316">
        <v>832.16177757650576</v>
      </c>
      <c r="BE316">
        <v>832.16177757650576</v>
      </c>
      <c r="BF316">
        <v>832.16177757650576</v>
      </c>
      <c r="BG316">
        <v>832.16177757650576</v>
      </c>
      <c r="BH316">
        <v>640.76456873390941</v>
      </c>
      <c r="BI316">
        <v>640.76456873390941</v>
      </c>
      <c r="BJ316" t="s">
        <v>65</v>
      </c>
      <c r="BK316" t="s">
        <v>65</v>
      </c>
      <c r="BL316">
        <v>27.874477824721961</v>
      </c>
      <c r="BM316">
        <v>200</v>
      </c>
    </row>
    <row r="317" spans="1:65" x14ac:dyDescent="0.25">
      <c r="A317">
        <v>555</v>
      </c>
      <c r="B317">
        <v>-59.192129673201407</v>
      </c>
      <c r="C317">
        <v>-63.992314921467035</v>
      </c>
      <c r="D317">
        <v>-68.549357199510226</v>
      </c>
      <c r="E317">
        <v>-72.713787759759242</v>
      </c>
      <c r="F317">
        <v>-76.507736498129532</v>
      </c>
      <c r="G317">
        <v>-79.952264284570489</v>
      </c>
      <c r="H317">
        <v>-83.067411166250082</v>
      </c>
      <c r="I317">
        <v>-95.846115631241446</v>
      </c>
      <c r="J317">
        <v>-100.5823197405839</v>
      </c>
      <c r="K317">
        <v>-100.63304429696512</v>
      </c>
      <c r="L317">
        <v>-91.832065927153906</v>
      </c>
      <c r="M317">
        <v>-78.772502250904978</v>
      </c>
      <c r="N317">
        <v>-65.97886664507557</v>
      </c>
      <c r="O317">
        <v>-47.211007834458208</v>
      </c>
      <c r="P317">
        <v>-35.537153341342815</v>
      </c>
      <c r="Q317">
        <v>-34.119260028694086</v>
      </c>
      <c r="R317">
        <v>-34.26356233494618</v>
      </c>
      <c r="S317">
        <v>-27.495372107176966</v>
      </c>
      <c r="T317">
        <v>-65.346390341933102</v>
      </c>
      <c r="U317">
        <v>-69.112156190494275</v>
      </c>
      <c r="V317">
        <v>-75.930052582390488</v>
      </c>
      <c r="W317">
        <v>-83.961379937175508</v>
      </c>
      <c r="X317">
        <v>-93.641743603482539</v>
      </c>
      <c r="Y317">
        <v>-96.336693591785973</v>
      </c>
      <c r="Z317">
        <v>-88.121597006957685</v>
      </c>
      <c r="AA317">
        <v>-64.831651148878834</v>
      </c>
      <c r="AB317">
        <v>-47.412231729533069</v>
      </c>
      <c r="AC317">
        <v>-35.110514005228033</v>
      </c>
      <c r="AD317">
        <v>-29.034769924071931</v>
      </c>
      <c r="AE317">
        <v>-20.727474177783535</v>
      </c>
      <c r="AF317">
        <v>-55.214825721318569</v>
      </c>
      <c r="AG317">
        <v>-61.490700210513133</v>
      </c>
      <c r="AH317">
        <v>-73.004159017676301</v>
      </c>
      <c r="AI317">
        <v>-86.948374559262376</v>
      </c>
      <c r="AJ317">
        <v>-105.12135052663484</v>
      </c>
      <c r="AK317">
        <v>-115.69618656980859</v>
      </c>
      <c r="AL317">
        <v>-108.7830293751033</v>
      </c>
      <c r="AM317">
        <v>-82.027086786392871</v>
      </c>
      <c r="AN317">
        <v>-61.074150643223859</v>
      </c>
      <c r="AO317">
        <v>-47.232054054951249</v>
      </c>
      <c r="AP317">
        <v>-44.772706397148696</v>
      </c>
      <c r="AQ317">
        <v>-33.604809329808027</v>
      </c>
      <c r="AR317">
        <v>-50.507025932546789</v>
      </c>
      <c r="AS317">
        <v>-56.835918968516154</v>
      </c>
      <c r="AT317">
        <v>-68.4530993424478</v>
      </c>
      <c r="AU317">
        <v>-82.538999638253415</v>
      </c>
      <c r="AV317">
        <v>-100.95234504310703</v>
      </c>
      <c r="AW317">
        <v>-111.8510738102629</v>
      </c>
      <c r="AX317">
        <v>-105.17292507939791</v>
      </c>
      <c r="AY317">
        <v>-78.735949821563679</v>
      </c>
      <c r="AZ317">
        <v>-57.990057643177302</v>
      </c>
      <c r="BA317">
        <v>-44.349908856714457</v>
      </c>
      <c r="BB317">
        <v>-42.223659303550832</v>
      </c>
      <c r="BC317">
        <v>-31.364798021792232</v>
      </c>
      <c r="BD317">
        <v>810.50351291828497</v>
      </c>
      <c r="BE317">
        <v>810.50351291828497</v>
      </c>
      <c r="BF317">
        <v>810.50351291828497</v>
      </c>
      <c r="BG317">
        <v>810.50351291828497</v>
      </c>
      <c r="BH317">
        <v>624.08770494707949</v>
      </c>
      <c r="BI317">
        <v>624.08770494707949</v>
      </c>
      <c r="BJ317" t="s">
        <v>65</v>
      </c>
      <c r="BK317" t="s">
        <v>65</v>
      </c>
      <c r="BL317">
        <v>30.172072218832763</v>
      </c>
      <c r="BM317">
        <v>200</v>
      </c>
    </row>
    <row r="318" spans="1:65" x14ac:dyDescent="0.25">
      <c r="A318">
        <v>556</v>
      </c>
      <c r="B318">
        <v>-67.718767925316612</v>
      </c>
      <c r="C318">
        <v>-70.88984470161472</v>
      </c>
      <c r="D318">
        <v>-73.880995378021112</v>
      </c>
      <c r="E318">
        <v>-76.594385425604671</v>
      </c>
      <c r="F318">
        <v>-79.045822069507409</v>
      </c>
      <c r="G318">
        <v>-81.25034851052051</v>
      </c>
      <c r="H318">
        <v>-83.222278354004729</v>
      </c>
      <c r="I318">
        <v>-90.886963998132316</v>
      </c>
      <c r="J318">
        <v>-92.902611408790179</v>
      </c>
      <c r="K318">
        <v>-91.734145028704305</v>
      </c>
      <c r="L318">
        <v>-83.239892029486029</v>
      </c>
      <c r="M318">
        <v>-72.060218463693985</v>
      </c>
      <c r="N318">
        <v>-61.397571446061974</v>
      </c>
      <c r="O318">
        <v>-45.809616450370875</v>
      </c>
      <c r="P318">
        <v>-35.916614036640631</v>
      </c>
      <c r="Q318">
        <v>-35.082595617476137</v>
      </c>
      <c r="R318">
        <v>-36.912089080986668</v>
      </c>
      <c r="S318">
        <v>-36.411981104142036</v>
      </c>
      <c r="T318">
        <v>-80.054118253833067</v>
      </c>
      <c r="U318">
        <v>-81.897216253092253</v>
      </c>
      <c r="V318">
        <v>-85.122888530099189</v>
      </c>
      <c r="W318">
        <v>-88.642421478146929</v>
      </c>
      <c r="X318">
        <v>-91.887185529973266</v>
      </c>
      <c r="Y318">
        <v>-88.859599890002698</v>
      </c>
      <c r="Z318">
        <v>-79.963771950877742</v>
      </c>
      <c r="AA318">
        <v>-60.199059662047681</v>
      </c>
      <c r="AB318">
        <v>-46.381204891111778</v>
      </c>
      <c r="AC318">
        <v>-36.773818438559438</v>
      </c>
      <c r="AD318">
        <v>-33.647162159177732</v>
      </c>
      <c r="AE318">
        <v>-31.107841232000389</v>
      </c>
      <c r="AF318">
        <v>-74.506807257552765</v>
      </c>
      <c r="AG318">
        <v>-78.176957576937966</v>
      </c>
      <c r="AH318">
        <v>-84.827562966411634</v>
      </c>
      <c r="AI318">
        <v>-92.678187127723589</v>
      </c>
      <c r="AJ318">
        <v>-102.20922773701375</v>
      </c>
      <c r="AK318">
        <v>-105.25426023052859</v>
      </c>
      <c r="AL318">
        <v>-97.731450101325763</v>
      </c>
      <c r="AM318">
        <v>-76.333669006558679</v>
      </c>
      <c r="AN318">
        <v>-60.578524028080878</v>
      </c>
      <c r="AO318">
        <v>-50.203287364892766</v>
      </c>
      <c r="AP318">
        <v>-47.506054778441857</v>
      </c>
      <c r="AQ318">
        <v>-38.983987781731486</v>
      </c>
      <c r="AR318">
        <v>-70.550666655636661</v>
      </c>
      <c r="AS318">
        <v>-74.214829911600575</v>
      </c>
      <c r="AT318">
        <v>-80.858577790147706</v>
      </c>
      <c r="AU318">
        <v>-88.711124039393681</v>
      </c>
      <c r="AV318">
        <v>-98.279908930581087</v>
      </c>
      <c r="AW318">
        <v>-101.459728220584</v>
      </c>
      <c r="AX318">
        <v>-94.126079957963512</v>
      </c>
      <c r="AY318">
        <v>-73.090600923357385</v>
      </c>
      <c r="AZ318">
        <v>-57.591486862807116</v>
      </c>
      <c r="BA318">
        <v>-47.433044887012635</v>
      </c>
      <c r="BB318">
        <v>-45.096311188945606</v>
      </c>
      <c r="BC318">
        <v>-37.088250847178358</v>
      </c>
      <c r="BD318">
        <v>790.11740485835014</v>
      </c>
      <c r="BE318">
        <v>790.11740485835014</v>
      </c>
      <c r="BF318">
        <v>790.11740485835014</v>
      </c>
      <c r="BG318">
        <v>790.11740485835014</v>
      </c>
      <c r="BH318">
        <v>608.39040174092952</v>
      </c>
      <c r="BI318">
        <v>608.39040174092952</v>
      </c>
      <c r="BJ318" t="s">
        <v>65</v>
      </c>
      <c r="BK318" t="s">
        <v>65</v>
      </c>
      <c r="BL318">
        <v>30.646576936373993</v>
      </c>
      <c r="BM318">
        <v>200</v>
      </c>
    </row>
    <row r="319" spans="1:65" x14ac:dyDescent="0.25">
      <c r="A319">
        <v>557</v>
      </c>
      <c r="B319">
        <v>-81.493720170502655</v>
      </c>
      <c r="C319">
        <v>-81.620247270655639</v>
      </c>
      <c r="D319">
        <v>-81.678047309286939</v>
      </c>
      <c r="E319">
        <v>-81.666422718658097</v>
      </c>
      <c r="F319">
        <v>-81.590082355284665</v>
      </c>
      <c r="G319">
        <v>-81.453494046992432</v>
      </c>
      <c r="H319">
        <v>-81.260895732534479</v>
      </c>
      <c r="I319">
        <v>-79.14004068679877</v>
      </c>
      <c r="J319">
        <v>-75.823887394345306</v>
      </c>
      <c r="K319">
        <v>-72.136642005974366</v>
      </c>
      <c r="L319">
        <v>-63.926585116275</v>
      </c>
      <c r="M319">
        <v>-56.266881760160885</v>
      </c>
      <c r="N319">
        <v>-49.844552011484645</v>
      </c>
      <c r="O319">
        <v>-41.059494317694721</v>
      </c>
      <c r="P319">
        <v>-35.37015165013792</v>
      </c>
      <c r="Q319">
        <v>-34.134941294083902</v>
      </c>
      <c r="R319">
        <v>-34.821868640918382</v>
      </c>
      <c r="S319">
        <v>-35.319060190966354</v>
      </c>
      <c r="T319">
        <v>-84.857366999738431</v>
      </c>
      <c r="U319">
        <v>-85.259499678911894</v>
      </c>
      <c r="V319">
        <v>-85.773783762407575</v>
      </c>
      <c r="W319">
        <v>-85.842918019356361</v>
      </c>
      <c r="X319">
        <v>-84.026939182019134</v>
      </c>
      <c r="Y319">
        <v>-76.090437018162675</v>
      </c>
      <c r="Z319">
        <v>-66.126147610240594</v>
      </c>
      <c r="AA319">
        <v>-48.504916373711126</v>
      </c>
      <c r="AB319">
        <v>-37.557507698510946</v>
      </c>
      <c r="AC319">
        <v>-30.642390988232236</v>
      </c>
      <c r="AD319">
        <v>-29.669847291048935</v>
      </c>
      <c r="AE319">
        <v>-28.518818652480128</v>
      </c>
      <c r="AF319">
        <v>-84.851548669037172</v>
      </c>
      <c r="AG319">
        <v>-85.533491066874518</v>
      </c>
      <c r="AH319">
        <v>-86.587678769755044</v>
      </c>
      <c r="AI319">
        <v>-87.378180083372357</v>
      </c>
      <c r="AJ319">
        <v>-86.744205652527143</v>
      </c>
      <c r="AK319">
        <v>-80.44555477584818</v>
      </c>
      <c r="AL319">
        <v>-71.512048827082864</v>
      </c>
      <c r="AM319">
        <v>-55.337508573739463</v>
      </c>
      <c r="AN319">
        <v>-45.357352271624478</v>
      </c>
      <c r="AO319">
        <v>-39.411647141961787</v>
      </c>
      <c r="AP319">
        <v>-38.074616271499899</v>
      </c>
      <c r="AQ319">
        <v>-32.73052106978119</v>
      </c>
      <c r="AR319">
        <v>-81.474370135831691</v>
      </c>
      <c r="AS319">
        <v>-82.246311535216847</v>
      </c>
      <c r="AT319">
        <v>-83.478029962094496</v>
      </c>
      <c r="AU319">
        <v>-84.514071385901261</v>
      </c>
      <c r="AV319">
        <v>-84.303664958783116</v>
      </c>
      <c r="AW319">
        <v>-78.610029367908453</v>
      </c>
      <c r="AX319">
        <v>-70.072846770255879</v>
      </c>
      <c r="AY319">
        <v>-54.284729663040821</v>
      </c>
      <c r="AZ319">
        <v>-44.397265914884393</v>
      </c>
      <c r="BA319">
        <v>-38.39012576636852</v>
      </c>
      <c r="BB319">
        <v>-36.849238930914474</v>
      </c>
      <c r="BC319">
        <v>-31.697258533819607</v>
      </c>
      <c r="BD319">
        <v>811.4296755298318</v>
      </c>
      <c r="BE319">
        <v>811.4296755298318</v>
      </c>
      <c r="BF319">
        <v>811.4296755298318</v>
      </c>
      <c r="BG319">
        <v>811.4296755298318</v>
      </c>
      <c r="BH319">
        <v>624.80085015797044</v>
      </c>
      <c r="BI319">
        <v>624.80085015797044</v>
      </c>
      <c r="BJ319" t="s">
        <v>65</v>
      </c>
      <c r="BK319" t="s">
        <v>65</v>
      </c>
      <c r="BL319">
        <v>31.024248464418008</v>
      </c>
      <c r="BM319">
        <v>200</v>
      </c>
    </row>
    <row r="320" spans="1:65" x14ac:dyDescent="0.25">
      <c r="A320">
        <v>558</v>
      </c>
      <c r="B320">
        <v>-114.24857340629619</v>
      </c>
      <c r="C320">
        <v>-111.56873191313747</v>
      </c>
      <c r="D320">
        <v>-108.78665237272753</v>
      </c>
      <c r="E320">
        <v>-105.99920729131505</v>
      </c>
      <c r="F320">
        <v>-103.21076844119884</v>
      </c>
      <c r="G320">
        <v>-100.4254099688015</v>
      </c>
      <c r="H320">
        <v>-97.646923784846308</v>
      </c>
      <c r="I320">
        <v>-81.300666401998711</v>
      </c>
      <c r="J320">
        <v>-66.161633431500306</v>
      </c>
      <c r="K320">
        <v>-52.466194978019324</v>
      </c>
      <c r="L320">
        <v>-29.407480266463448</v>
      </c>
      <c r="M320">
        <v>-12.438280463888256</v>
      </c>
      <c r="N320">
        <v>-0.80105867564621291</v>
      </c>
      <c r="O320">
        <v>10.754639132204701</v>
      </c>
      <c r="P320">
        <v>12.56859256933418</v>
      </c>
      <c r="Q320">
        <v>6.693940680951652</v>
      </c>
      <c r="R320">
        <v>4.6147828968889222</v>
      </c>
      <c r="S320">
        <v>10.728843696416469</v>
      </c>
      <c r="T320">
        <v>-121.75642178906273</v>
      </c>
      <c r="U320">
        <v>-118.33630591867094</v>
      </c>
      <c r="V320">
        <v>-111.39235250252698</v>
      </c>
      <c r="W320">
        <v>-101.32782241041416</v>
      </c>
      <c r="X320">
        <v>-82.543320091920037</v>
      </c>
      <c r="Y320">
        <v>-51.312090957944463</v>
      </c>
      <c r="Z320">
        <v>-27.213900927147844</v>
      </c>
      <c r="AA320">
        <v>3.2355521773215488</v>
      </c>
      <c r="AB320">
        <v>17.555054976073972</v>
      </c>
      <c r="AC320">
        <v>24.081245894285246</v>
      </c>
      <c r="AD320">
        <v>22.335278543829315</v>
      </c>
      <c r="AE320">
        <v>25.638270414923074</v>
      </c>
      <c r="AF320">
        <v>-108.49209106902042</v>
      </c>
      <c r="AG320">
        <v>-105.8244641972414</v>
      </c>
      <c r="AH320">
        <v>-100.39663450599403</v>
      </c>
      <c r="AI320">
        <v>-92.501975732825002</v>
      </c>
      <c r="AJ320">
        <v>-77.679141913107742</v>
      </c>
      <c r="AK320">
        <v>-52.74519773051135</v>
      </c>
      <c r="AL320">
        <v>-33.132438004951709</v>
      </c>
      <c r="AM320">
        <v>-7.5620340979948297</v>
      </c>
      <c r="AN320">
        <v>5.3489769087545351</v>
      </c>
      <c r="AO320">
        <v>12.475241869432594</v>
      </c>
      <c r="AP320">
        <v>13.922186731411824</v>
      </c>
      <c r="AQ320">
        <v>17.694024538150511</v>
      </c>
      <c r="AR320">
        <v>-109.38457615633273</v>
      </c>
      <c r="AS320">
        <v>-106.75141365896097</v>
      </c>
      <c r="AT320">
        <v>-101.38361063425249</v>
      </c>
      <c r="AU320">
        <v>-93.553825972643381</v>
      </c>
      <c r="AV320">
        <v>-78.789244816020727</v>
      </c>
      <c r="AW320">
        <v>-53.796349186204587</v>
      </c>
      <c r="AX320">
        <v>-34.034074566427556</v>
      </c>
      <c r="AY320">
        <v>-8.1704962232740517</v>
      </c>
      <c r="AZ320">
        <v>4.8965428542320497</v>
      </c>
      <c r="BA320">
        <v>12.039329524121122</v>
      </c>
      <c r="BB320">
        <v>13.143364991431705</v>
      </c>
      <c r="BC320">
        <v>16.73237653797996</v>
      </c>
      <c r="BD320">
        <v>917.48964638419875</v>
      </c>
      <c r="BE320">
        <v>917.48964638419875</v>
      </c>
      <c r="BF320">
        <v>917.48964638419875</v>
      </c>
      <c r="BG320">
        <v>917.48964638419875</v>
      </c>
      <c r="BH320">
        <v>706.46702771583318</v>
      </c>
      <c r="BI320">
        <v>706.46702771583318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75096655048</v>
      </c>
      <c r="C321">
        <v>-108.9490199412204</v>
      </c>
      <c r="D321">
        <v>-102.96587304291226</v>
      </c>
      <c r="E321">
        <v>-97.20487891661287</v>
      </c>
      <c r="F321">
        <v>-91.657989338302244</v>
      </c>
      <c r="G321">
        <v>-86.31745382331961</v>
      </c>
      <c r="H321">
        <v>-81.175808231318541</v>
      </c>
      <c r="I321">
        <v>-54.118041269416025</v>
      </c>
      <c r="J321">
        <v>-33.137498294656396</v>
      </c>
      <c r="K321">
        <v>-16.515349585727105</v>
      </c>
      <c r="L321">
        <v>6.8294218870171983</v>
      </c>
      <c r="M321">
        <v>20.900822168568382</v>
      </c>
      <c r="N321">
        <v>29.06804705777262</v>
      </c>
      <c r="O321">
        <v>35.645202523694117</v>
      </c>
      <c r="P321">
        <v>35.817509121734844</v>
      </c>
      <c r="Q321">
        <v>32.431686946513686</v>
      </c>
      <c r="R321">
        <v>31.120261120077611</v>
      </c>
      <c r="S321">
        <v>32.728607280474236</v>
      </c>
      <c r="T321">
        <v>-126.33696277474223</v>
      </c>
      <c r="U321">
        <v>-119.13732957150077</v>
      </c>
      <c r="V321">
        <v>-105.09613090846713</v>
      </c>
      <c r="W321">
        <v>-86.034477919297089</v>
      </c>
      <c r="X321">
        <v>-54.164231161413156</v>
      </c>
      <c r="Y321">
        <v>-10.699938802638323</v>
      </c>
      <c r="Z321">
        <v>15.615665637338239</v>
      </c>
      <c r="AA321">
        <v>39.844664986967359</v>
      </c>
      <c r="AB321">
        <v>46.696903521139951</v>
      </c>
      <c r="AC321">
        <v>46.87008478779682</v>
      </c>
      <c r="AD321">
        <v>42.951187708255148</v>
      </c>
      <c r="AE321">
        <v>46.053327682217535</v>
      </c>
      <c r="AF321">
        <v>-98.46627892962708</v>
      </c>
      <c r="AG321">
        <v>-92.728770565942767</v>
      </c>
      <c r="AH321">
        <v>-81.507255600610577</v>
      </c>
      <c r="AI321">
        <v>-66.197406800501469</v>
      </c>
      <c r="AJ321">
        <v>-40.355408412466183</v>
      </c>
      <c r="AK321">
        <v>-4.3011572062176544</v>
      </c>
      <c r="AL321">
        <v>18.379718899615842</v>
      </c>
      <c r="AM321">
        <v>40.963152225378941</v>
      </c>
      <c r="AN321">
        <v>48.866034249507308</v>
      </c>
      <c r="AO321">
        <v>51.067154148249294</v>
      </c>
      <c r="AP321">
        <v>47.86128541794929</v>
      </c>
      <c r="AQ321">
        <v>47.846339514825765</v>
      </c>
      <c r="AR321">
        <v>-102.92977446410431</v>
      </c>
      <c r="AS321">
        <v>-97.126251863260194</v>
      </c>
      <c r="AT321">
        <v>-85.772376193208459</v>
      </c>
      <c r="AU321">
        <v>-70.27439971878546</v>
      </c>
      <c r="AV321">
        <v>-44.091838448293913</v>
      </c>
      <c r="AW321">
        <v>-7.5023286015823283</v>
      </c>
      <c r="AX321">
        <v>15.567663720112909</v>
      </c>
      <c r="AY321">
        <v>38.625947397575509</v>
      </c>
      <c r="AZ321">
        <v>46.752418384385933</v>
      </c>
      <c r="BA321">
        <v>49.05697575571952</v>
      </c>
      <c r="BB321">
        <v>45.774013559602281</v>
      </c>
      <c r="BC321">
        <v>45.709838387053907</v>
      </c>
      <c r="BD321">
        <v>917.48964638419875</v>
      </c>
      <c r="BE321">
        <v>917.48964638419875</v>
      </c>
      <c r="BF321">
        <v>917.48964638419875</v>
      </c>
      <c r="BG321">
        <v>917.48964638419875</v>
      </c>
      <c r="BH321">
        <v>706.46702771583318</v>
      </c>
      <c r="BI321">
        <v>706.46702771583318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74072019114</v>
      </c>
      <c r="C322">
        <v>-98.461264377396603</v>
      </c>
      <c r="D322">
        <v>-90.696665946212448</v>
      </c>
      <c r="E322">
        <v>-83.341154715565679</v>
      </c>
      <c r="F322">
        <v>-76.375567113463745</v>
      </c>
      <c r="G322">
        <v>-69.781585907094382</v>
      </c>
      <c r="H322">
        <v>-63.541703812616952</v>
      </c>
      <c r="I322">
        <v>-32.651662326026731</v>
      </c>
      <c r="J322">
        <v>-11.483186798982302</v>
      </c>
      <c r="K322">
        <v>3.2286087479065086</v>
      </c>
      <c r="L322">
        <v>19.38722119849086</v>
      </c>
      <c r="M322">
        <v>25.226383980025691</v>
      </c>
      <c r="N322">
        <v>26.097221673233999</v>
      </c>
      <c r="O322">
        <v>23.027619655512712</v>
      </c>
      <c r="P322">
        <v>18.843352637665305</v>
      </c>
      <c r="Q322">
        <v>18.195435002657316</v>
      </c>
      <c r="R322">
        <v>19.729993955822852</v>
      </c>
      <c r="S322">
        <v>21.508580108177895</v>
      </c>
      <c r="T322">
        <v>-111.63926578795342</v>
      </c>
      <c r="U322">
        <v>-103.38086449107415</v>
      </c>
      <c r="V322">
        <v>-87.55081370534289</v>
      </c>
      <c r="W322">
        <v>-66.701231050572062</v>
      </c>
      <c r="X322">
        <v>-33.792926430452134</v>
      </c>
      <c r="Y322">
        <v>5.5805495202637667</v>
      </c>
      <c r="Z322">
        <v>24.529746922689196</v>
      </c>
      <c r="AA322">
        <v>34.710034076594894</v>
      </c>
      <c r="AB322">
        <v>33.09428037747697</v>
      </c>
      <c r="AC322">
        <v>29.101291199443853</v>
      </c>
      <c r="AD322">
        <v>28.110408312971707</v>
      </c>
      <c r="AE322">
        <v>29.801594787421255</v>
      </c>
      <c r="AF322">
        <v>-82.288607205044599</v>
      </c>
      <c r="AG322">
        <v>-75.460501605323216</v>
      </c>
      <c r="AH322">
        <v>-62.401902105603327</v>
      </c>
      <c r="AI322">
        <v>-45.270085293152917</v>
      </c>
      <c r="AJ322">
        <v>-18.424689598212847</v>
      </c>
      <c r="AK322">
        <v>13.268602672782611</v>
      </c>
      <c r="AL322">
        <v>28.224941554472611</v>
      </c>
      <c r="AM322">
        <v>36.274380216115773</v>
      </c>
      <c r="AN322">
        <v>35.649392267923034</v>
      </c>
      <c r="AO322">
        <v>34.166407030827088</v>
      </c>
      <c r="AP322">
        <v>36.411903291709571</v>
      </c>
      <c r="AQ322">
        <v>36.098092727306003</v>
      </c>
      <c r="AR322">
        <v>-85.9568443372128</v>
      </c>
      <c r="AS322">
        <v>-79.009520160066714</v>
      </c>
      <c r="AT322">
        <v>-65.719959972307322</v>
      </c>
      <c r="AU322">
        <v>-48.278169882339306</v>
      </c>
      <c r="AV322">
        <v>-20.92525285576831</v>
      </c>
      <c r="AW322">
        <v>11.423641476313584</v>
      </c>
      <c r="AX322">
        <v>26.749248765148142</v>
      </c>
      <c r="AY322">
        <v>35.110835403770189</v>
      </c>
      <c r="AZ322">
        <v>34.56094738986323</v>
      </c>
      <c r="BA322">
        <v>33.062818312240488</v>
      </c>
      <c r="BB322">
        <v>35.140977032105667</v>
      </c>
      <c r="BC322">
        <v>34.697154958949064</v>
      </c>
      <c r="BD322">
        <v>917.48964638419875</v>
      </c>
      <c r="BE322">
        <v>917.48964638419875</v>
      </c>
      <c r="BF322">
        <v>917.48964638419875</v>
      </c>
      <c r="BG322">
        <v>917.48964638419875</v>
      </c>
      <c r="BH322">
        <v>706.46702771583318</v>
      </c>
      <c r="BI322">
        <v>706.46702771583318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97913553196</v>
      </c>
      <c r="C323">
        <v>-46.78795106989368</v>
      </c>
      <c r="D323">
        <v>-41.160805046924345</v>
      </c>
      <c r="E323">
        <v>-35.842706144515112</v>
      </c>
      <c r="F323">
        <v>-30.818706384955487</v>
      </c>
      <c r="G323">
        <v>-26.074530040038901</v>
      </c>
      <c r="H323">
        <v>-21.596544424805423</v>
      </c>
      <c r="I323">
        <v>0.37057022475910084</v>
      </c>
      <c r="J323">
        <v>15.088676534134454</v>
      </c>
      <c r="K323">
        <v>25.184536933541903</v>
      </c>
      <c r="L323">
        <v>35.791538501699847</v>
      </c>
      <c r="M323">
        <v>39.273978695005539</v>
      </c>
      <c r="N323">
        <v>39.57014344913329</v>
      </c>
      <c r="O323">
        <v>37.724698066565267</v>
      </c>
      <c r="P323">
        <v>36.695577605913783</v>
      </c>
      <c r="Q323">
        <v>39.962518903365812</v>
      </c>
      <c r="R323">
        <v>43.74626861684834</v>
      </c>
      <c r="S323">
        <v>48.008806826540308</v>
      </c>
      <c r="T323">
        <v>-56.561004194355945</v>
      </c>
      <c r="U323">
        <v>-50.554300511930009</v>
      </c>
      <c r="V323">
        <v>-39.121688892126762</v>
      </c>
      <c r="W323">
        <v>-24.251273019779767</v>
      </c>
      <c r="X323">
        <v>-1.3409086939043802</v>
      </c>
      <c r="Y323">
        <v>24.568948962240196</v>
      </c>
      <c r="Z323">
        <v>35.812411134970858</v>
      </c>
      <c r="AA323">
        <v>40.384487587284831</v>
      </c>
      <c r="AB323">
        <v>39.223041162384924</v>
      </c>
      <c r="AC323">
        <v>38.833097898403125</v>
      </c>
      <c r="AD323">
        <v>43.887845914855689</v>
      </c>
      <c r="AE323">
        <v>43.895434056640397</v>
      </c>
      <c r="AF323">
        <v>-42.341614083993143</v>
      </c>
      <c r="AG323">
        <v>-36.935252380657857</v>
      </c>
      <c r="AH323">
        <v>-26.658636053006475</v>
      </c>
      <c r="AI323">
        <v>-13.322645037841738</v>
      </c>
      <c r="AJ323">
        <v>7.1314420832144236</v>
      </c>
      <c r="AK323">
        <v>30.06554209135842</v>
      </c>
      <c r="AL323">
        <v>39.81305078216625</v>
      </c>
      <c r="AM323">
        <v>43.629400710365822</v>
      </c>
      <c r="AN323">
        <v>42.734110224680876</v>
      </c>
      <c r="AO323">
        <v>43.066117331390998</v>
      </c>
      <c r="AP323">
        <v>49.533173792734999</v>
      </c>
      <c r="AQ323">
        <v>49.160893167472523</v>
      </c>
      <c r="AR323">
        <v>-47.212101141058604</v>
      </c>
      <c r="AS323">
        <v>-41.608802855125148</v>
      </c>
      <c r="AT323">
        <v>-30.957407962392271</v>
      </c>
      <c r="AU323">
        <v>-17.134035604310579</v>
      </c>
      <c r="AV323">
        <v>4.0708294115377601</v>
      </c>
      <c r="AW323">
        <v>27.846673009702531</v>
      </c>
      <c r="AX323">
        <v>37.959208180809512</v>
      </c>
      <c r="AY323">
        <v>41.940326493497615</v>
      </c>
      <c r="AZ323">
        <v>41.031217696894316</v>
      </c>
      <c r="BA323">
        <v>41.378839489499967</v>
      </c>
      <c r="BB323">
        <v>47.974512679520366</v>
      </c>
      <c r="BC323">
        <v>47.480503831796028</v>
      </c>
      <c r="BD323">
        <v>917.48964638419875</v>
      </c>
      <c r="BE323">
        <v>917.48964638419875</v>
      </c>
      <c r="BF323">
        <v>917.48964638419875</v>
      </c>
      <c r="BG323">
        <v>917.48964638419875</v>
      </c>
      <c r="BH323">
        <v>706.46702771583318</v>
      </c>
      <c r="BI323">
        <v>706.46702771583318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34063544327</v>
      </c>
      <c r="C324">
        <v>-39.352431855653528</v>
      </c>
      <c r="D324">
        <v>-40.13172971614874</v>
      </c>
      <c r="E324">
        <v>-40.871627970687911</v>
      </c>
      <c r="F324">
        <v>-41.572996469862943</v>
      </c>
      <c r="G324">
        <v>-42.236696687183922</v>
      </c>
      <c r="H324">
        <v>-42.863581274499921</v>
      </c>
      <c r="I324">
        <v>-45.898303138638546</v>
      </c>
      <c r="J324">
        <v>-47.700847449378898</v>
      </c>
      <c r="K324">
        <v>-48.749802791793265</v>
      </c>
      <c r="L324">
        <v>-48.374681288356342</v>
      </c>
      <c r="M324">
        <v>-45.76787820466263</v>
      </c>
      <c r="N324">
        <v>-41.726684556824061</v>
      </c>
      <c r="O324">
        <v>-31.619341821954027</v>
      </c>
      <c r="P324">
        <v>-16.263625566759128</v>
      </c>
      <c r="Q324">
        <v>2.8199640394958174</v>
      </c>
      <c r="R324">
        <v>14.286432942452187</v>
      </c>
      <c r="S324">
        <v>25.693319277105829</v>
      </c>
      <c r="T324">
        <v>-28.326494951237471</v>
      </c>
      <c r="U324">
        <v>-30.212604529331749</v>
      </c>
      <c r="V324">
        <v>-33.772525330652002</v>
      </c>
      <c r="W324">
        <v>-38.316560607863096</v>
      </c>
      <c r="X324">
        <v>-44.950712970629539</v>
      </c>
      <c r="Y324">
        <v>-50.853316239128155</v>
      </c>
      <c r="Z324">
        <v>-50.667099662623578</v>
      </c>
      <c r="AA324">
        <v>-41.67753847605524</v>
      </c>
      <c r="AB324">
        <v>-29.654752204245003</v>
      </c>
      <c r="AC324">
        <v>-13.944143817590238</v>
      </c>
      <c r="AD324">
        <v>10.223852707968925</v>
      </c>
      <c r="AE324">
        <v>16.738937755892206</v>
      </c>
      <c r="AF324">
        <v>-17.515141927758535</v>
      </c>
      <c r="AG324">
        <v>-20.802479765604438</v>
      </c>
      <c r="AH324">
        <v>-26.954935405402168</v>
      </c>
      <c r="AI324">
        <v>-34.695666820684714</v>
      </c>
      <c r="AJ324">
        <v>-45.706975597897411</v>
      </c>
      <c r="AK324">
        <v>-55.005527852323638</v>
      </c>
      <c r="AL324">
        <v>-54.627266883453885</v>
      </c>
      <c r="AM324">
        <v>-42.715928313482067</v>
      </c>
      <c r="AN324">
        <v>-28.729395518315854</v>
      </c>
      <c r="AO324">
        <v>-12.914035445912159</v>
      </c>
      <c r="AP324">
        <v>8.2476748483951976</v>
      </c>
      <c r="AQ324">
        <v>16.154504689346318</v>
      </c>
      <c r="AR324">
        <v>-18.575019463988944</v>
      </c>
      <c r="AS324">
        <v>-21.848144538018644</v>
      </c>
      <c r="AT324">
        <v>-27.975784492766387</v>
      </c>
      <c r="AU324">
        <v>-35.689632905281165</v>
      </c>
      <c r="AV324">
        <v>-46.677132987023029</v>
      </c>
      <c r="AW324">
        <v>-56.000170691054635</v>
      </c>
      <c r="AX324">
        <v>-55.699164427315779</v>
      </c>
      <c r="AY324">
        <v>-43.966308397990971</v>
      </c>
      <c r="AZ324">
        <v>-30.105806845378211</v>
      </c>
      <c r="BA324">
        <v>-14.36728987701183</v>
      </c>
      <c r="BB324">
        <v>6.9060572929476729</v>
      </c>
      <c r="BC324">
        <v>15.036879456721206</v>
      </c>
      <c r="BD324">
        <v>917.48964638419875</v>
      </c>
      <c r="BE324">
        <v>917.48964638419875</v>
      </c>
      <c r="BF324">
        <v>917.48964638419875</v>
      </c>
      <c r="BG324">
        <v>917.48964638419875</v>
      </c>
      <c r="BH324">
        <v>706.46702771583318</v>
      </c>
      <c r="BI324">
        <v>706.46702771583318</v>
      </c>
      <c r="BJ324" t="s">
        <v>65</v>
      </c>
      <c r="BK324" t="s">
        <v>65</v>
      </c>
      <c r="BL324">
        <v>31.248593306296733</v>
      </c>
      <c r="BM324">
        <v>200</v>
      </c>
    </row>
    <row r="325" spans="1:65" x14ac:dyDescent="0.25">
      <c r="A325">
        <v>563</v>
      </c>
      <c r="B325">
        <v>-27.707580125527208</v>
      </c>
      <c r="C325">
        <v>-27.766057259752746</v>
      </c>
      <c r="D325">
        <v>-27.807771111349258</v>
      </c>
      <c r="E325">
        <v>-27.830599270175643</v>
      </c>
      <c r="F325">
        <v>-27.834771704091445</v>
      </c>
      <c r="G325">
        <v>-27.820532393049781</v>
      </c>
      <c r="H325">
        <v>-27.788138041686882</v>
      </c>
      <c r="I325">
        <v>-27.228202992182482</v>
      </c>
      <c r="J325">
        <v>-26.081591623237919</v>
      </c>
      <c r="K325">
        <v>-24.530666326297371</v>
      </c>
      <c r="L325">
        <v>-20.148192643196573</v>
      </c>
      <c r="M325">
        <v>-14.672290112619917</v>
      </c>
      <c r="N325">
        <v>-8.6035149059947997</v>
      </c>
      <c r="O325">
        <v>3.8325669664990292</v>
      </c>
      <c r="P325">
        <v>20.199231565334667</v>
      </c>
      <c r="Q325">
        <v>38.380838443903691</v>
      </c>
      <c r="R325">
        <v>48.202249169311678</v>
      </c>
      <c r="S325">
        <v>56.754282625581382</v>
      </c>
      <c r="T325">
        <v>-28.34768067579714</v>
      </c>
      <c r="U325">
        <v>-27.724826423529692</v>
      </c>
      <c r="V325">
        <v>-26.556410896204849</v>
      </c>
      <c r="W325">
        <v>-25.059946597408221</v>
      </c>
      <c r="X325">
        <v>-22.723541641772734</v>
      </c>
      <c r="Y325">
        <v>-19.355938798852335</v>
      </c>
      <c r="Z325">
        <v>-16.025681022980436</v>
      </c>
      <c r="AA325">
        <v>-7.192878872141276</v>
      </c>
      <c r="AB325">
        <v>3.7848322607599711</v>
      </c>
      <c r="AC325">
        <v>19.906711510061445</v>
      </c>
      <c r="AD325">
        <v>47.476124716360275</v>
      </c>
      <c r="AE325">
        <v>52.644746259264821</v>
      </c>
      <c r="AF325">
        <v>-9.9865927853796244</v>
      </c>
      <c r="AG325">
        <v>-11.982382046590232</v>
      </c>
      <c r="AH325">
        <v>-15.679933586004793</v>
      </c>
      <c r="AI325">
        <v>-20.235164562229304</v>
      </c>
      <c r="AJ325">
        <v>-26.361143345262349</v>
      </c>
      <c r="AK325">
        <v>-30.116346364182021</v>
      </c>
      <c r="AL325">
        <v>-27.388874191875619</v>
      </c>
      <c r="AM325">
        <v>-14.625637210465072</v>
      </c>
      <c r="AN325">
        <v>-0.97391398546087249</v>
      </c>
      <c r="AO325">
        <v>14.733658514533079</v>
      </c>
      <c r="AP325">
        <v>37.106916690805427</v>
      </c>
      <c r="AQ325">
        <v>45.054484437531755</v>
      </c>
      <c r="AR325">
        <v>-13.376645817936572</v>
      </c>
      <c r="AS325">
        <v>-15.076350089952978</v>
      </c>
      <c r="AT325">
        <v>-18.214986491207966</v>
      </c>
      <c r="AU325">
        <v>-22.054655328005364</v>
      </c>
      <c r="AV325">
        <v>-27.117016568857927</v>
      </c>
      <c r="AW325">
        <v>-29.794913200198586</v>
      </c>
      <c r="AX325">
        <v>-26.771686620159148</v>
      </c>
      <c r="AY325">
        <v>-14.317029893397768</v>
      </c>
      <c r="AZ325">
        <v>-1.169301020104152</v>
      </c>
      <c r="BA325">
        <v>14.063603301465792</v>
      </c>
      <c r="BB325">
        <v>36.197179272914326</v>
      </c>
      <c r="BC325">
        <v>44.167067224266525</v>
      </c>
      <c r="BD325">
        <v>917.48964638419875</v>
      </c>
      <c r="BE325">
        <v>917.48964638419875</v>
      </c>
      <c r="BF325">
        <v>917.48964638419875</v>
      </c>
      <c r="BG325">
        <v>917.48964638419875</v>
      </c>
      <c r="BH325">
        <v>706.46702771583318</v>
      </c>
      <c r="BI325">
        <v>706.46702771583318</v>
      </c>
      <c r="BJ325" t="s">
        <v>65</v>
      </c>
      <c r="BK325" t="s">
        <v>65</v>
      </c>
      <c r="BL325">
        <v>32.22</v>
      </c>
      <c r="BM325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6-02T17:04:58Z</dcterms:created>
  <dcterms:modified xsi:type="dcterms:W3CDTF">2025-06-03T18:0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DCAC62-830C-43E8-AC2A-E781A3404078}</vt:lpwstr>
  </property>
</Properties>
</file>